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367872" y="10414234"/>
              <a:ext cx="4708934" cy="1201783"/>
              <a:chOff x="3488427" y="2735928"/>
              <a:chExt cx="4507742" cy="1145262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28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88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Users/user/Downloads/Lampiran%20A130-Perikatan%20Audit_fani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Users/user/Downloads/Lampiran_A140-Surat_Tugas_FANI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Lampiran_A150-Form_Independen_FANI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/Users/user/Downloads/Discussion%20within%20Audit%20Team_fani.doc" TargetMode="External"/><Relationship Id="rId1" Type="http://schemas.openxmlformats.org/officeDocument/2006/relationships/hyperlink" Target="../Lampiran%20A160-Formulir%20Konsutasi_fani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Users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9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4" customWidth="1"/>
    <col min="2" max="2" width="1.54296875" style="3164" bestFit="1" customWidth="1"/>
    <col min="3" max="3" width="44.453125" style="3164" customWidth="1"/>
    <col min="4" max="4" width="16.7265625" style="3164" customWidth="1"/>
    <col min="5" max="5" width="1.54296875" style="3164" bestFit="1" customWidth="1"/>
    <col min="6" max="6" width="15.453125" style="3164" customWidth="1"/>
    <col min="7" max="7" width="1.7265625" style="3164" customWidth="1"/>
    <col min="8" max="8" width="20.2695312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2695312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4" t="s">
        <v>8405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8" t="s">
        <v>8384</v>
      </c>
      <c r="C9" s="5224" t="s">
        <v>8385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79"/>
    </row>
    <row r="12" spans="1:13">
      <c r="A12" s="3164" t="s">
        <v>8386</v>
      </c>
    </row>
    <row r="13" spans="1:13" ht="28.5" customHeight="1">
      <c r="A13" s="3180" t="s">
        <v>8387</v>
      </c>
      <c r="B13" s="3181"/>
      <c r="C13" s="3182" t="s">
        <v>8388</v>
      </c>
      <c r="D13" s="3182" t="s">
        <v>8389</v>
      </c>
      <c r="E13" s="3182"/>
      <c r="F13" s="3182" t="s">
        <v>8390</v>
      </c>
      <c r="G13" s="3182"/>
      <c r="H13" s="3182" t="s">
        <v>8391</v>
      </c>
      <c r="I13" s="3182"/>
      <c r="J13" s="3182" t="s">
        <v>8392</v>
      </c>
      <c r="K13" s="3181"/>
      <c r="L13" s="3183" t="s">
        <v>8393</v>
      </c>
    </row>
    <row r="14" spans="1:13" s="3188" customFormat="1">
      <c r="A14" s="3184">
        <v>1</v>
      </c>
      <c r="B14" s="3164"/>
      <c r="C14" s="3164" t="s">
        <v>8394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5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6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7</v>
      </c>
      <c r="C19" s="5225" t="s">
        <v>8398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4" t="s">
        <v>8386</v>
      </c>
    </row>
    <row r="24" spans="1:16" ht="29.25" customHeight="1">
      <c r="A24" s="3180" t="s">
        <v>8387</v>
      </c>
      <c r="B24" s="3181"/>
      <c r="C24" s="3182" t="s">
        <v>8388</v>
      </c>
      <c r="D24" s="3182" t="s">
        <v>8389</v>
      </c>
      <c r="E24" s="3182"/>
      <c r="F24" s="3182" t="s">
        <v>8399</v>
      </c>
      <c r="G24" s="3182"/>
      <c r="H24" s="3182" t="s">
        <v>1121</v>
      </c>
      <c r="I24" s="3182"/>
      <c r="J24" s="3182" t="s">
        <v>8390</v>
      </c>
      <c r="K24" s="3181"/>
      <c r="L24" s="3182" t="s">
        <v>8391</v>
      </c>
      <c r="M24" s="3182"/>
      <c r="N24" s="3182" t="s">
        <v>8392</v>
      </c>
      <c r="O24" s="3181"/>
      <c r="P24" s="3183" t="s">
        <v>8393</v>
      </c>
    </row>
    <row r="25" spans="1:16">
      <c r="A25" s="3184">
        <v>1</v>
      </c>
      <c r="C25" s="3164" t="s">
        <v>8394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5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6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400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401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402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3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4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5"/>
      <c r="AY6" s="1566"/>
      <c r="AZ6" s="1566"/>
      <c r="BA6" s="1566"/>
      <c r="BB6" s="1566"/>
      <c r="BC6" s="1566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7.5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43" t="s">
        <v>7778</v>
      </c>
      <c r="P15" s="5243"/>
      <c r="Q15" s="5243"/>
      <c r="R15" s="5243"/>
      <c r="S15" s="2062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2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5"/>
      <c r="AY15" s="1566"/>
      <c r="AZ15" s="1712"/>
      <c r="BA15" s="1566"/>
      <c r="BB15" s="1566"/>
      <c r="BC15" s="1566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2"/>
      <c r="O17" s="5239" t="str">
        <f>IF(G17&lt;&gt;"","I","")</f>
        <v/>
      </c>
      <c r="P17" s="5239"/>
      <c r="Q17" s="5239"/>
      <c r="R17" s="5239"/>
      <c r="S17" s="2287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2"/>
      <c r="AF17" s="2287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2"/>
      <c r="O18" s="5239" t="str">
        <f>IF(G18&lt;&gt;"","II","")</f>
        <v/>
      </c>
      <c r="P18" s="5239"/>
      <c r="Q18" s="5239"/>
      <c r="R18" s="5239"/>
      <c r="S18" s="2287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7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2"/>
      <c r="O19" s="5239" t="str">
        <f>IF(G19&lt;&gt;"","III","")</f>
        <v/>
      </c>
      <c r="P19" s="5239"/>
      <c r="Q19" s="5239"/>
      <c r="R19" s="5239"/>
      <c r="S19" s="2287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7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2"/>
      <c r="O20" s="5239" t="str">
        <f>IF(G20&lt;&gt;"","IV","")</f>
        <v/>
      </c>
      <c r="P20" s="5239"/>
      <c r="Q20" s="5239"/>
      <c r="R20" s="5239"/>
      <c r="S20" s="2287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7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2"/>
      <c r="O21" s="5239" t="str">
        <f>IF(G21&lt;&gt;"","V","")</f>
        <v/>
      </c>
      <c r="P21" s="5239"/>
      <c r="Q21" s="5239"/>
      <c r="R21" s="5239"/>
      <c r="S21" s="2287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7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2"/>
      <c r="O22" s="5239" t="str">
        <f>IF(G22&lt;&gt;"","VI","")</f>
        <v/>
      </c>
      <c r="P22" s="5239"/>
      <c r="Q22" s="5239"/>
      <c r="R22" s="5239"/>
      <c r="S22" s="2287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7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2"/>
      <c r="O23" s="5239" t="str">
        <f>IF(G23&lt;&gt;"","VII","")</f>
        <v/>
      </c>
      <c r="P23" s="5239"/>
      <c r="Q23" s="5239"/>
      <c r="R23" s="5239"/>
      <c r="S23" s="2287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7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2"/>
      <c r="O24" s="5239" t="str">
        <f>IF(G24&lt;&gt;"","VIII","")</f>
        <v/>
      </c>
      <c r="P24" s="5239"/>
      <c r="Q24" s="5239"/>
      <c r="R24" s="5239"/>
      <c r="S24" s="2287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7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2"/>
      <c r="O25" s="5239" t="str">
        <f>IF(G25&lt;&gt;"","IX","")</f>
        <v/>
      </c>
      <c r="P25" s="5239"/>
      <c r="Q25" s="5239"/>
      <c r="R25" s="5239"/>
      <c r="S25" s="2287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7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2"/>
      <c r="O26" s="5239" t="str">
        <f>IF(G26&lt;&gt;"","X","")</f>
        <v/>
      </c>
      <c r="P26" s="5239"/>
      <c r="Q26" s="5239"/>
      <c r="R26" s="5239"/>
      <c r="S26" s="2287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7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2"/>
      <c r="O27" s="5239" t="str">
        <f>IF(G27&lt;&gt;"","XI","")</f>
        <v/>
      </c>
      <c r="P27" s="5239"/>
      <c r="Q27" s="5239"/>
      <c r="R27" s="5239"/>
      <c r="S27" s="2287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7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2"/>
      <c r="O28" s="5239" t="str">
        <f>IF(G28&lt;&gt;"","XII","")</f>
        <v/>
      </c>
      <c r="P28" s="5239"/>
      <c r="Q28" s="5239"/>
      <c r="R28" s="5239"/>
      <c r="S28" s="2287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7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2"/>
      <c r="O29" s="5239" t="str">
        <f>IF(G29&lt;&gt;"","XIII","")</f>
        <v/>
      </c>
      <c r="P29" s="5239"/>
      <c r="Q29" s="5239"/>
      <c r="R29" s="5239"/>
      <c r="S29" s="2288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8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2"/>
      <c r="O30" s="5239" t="str">
        <f>IF(G30&lt;&gt;"","XIV","")</f>
        <v/>
      </c>
      <c r="P30" s="5239"/>
      <c r="Q30" s="5239"/>
      <c r="R30" s="5239"/>
      <c r="S30" s="2288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8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2"/>
      <c r="O31" s="5239" t="str">
        <f>IF(G31&lt;&gt;"","XV","")</f>
        <v/>
      </c>
      <c r="P31" s="5239"/>
      <c r="Q31" s="5239"/>
      <c r="R31" s="5239"/>
      <c r="S31" s="2288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8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26" t="str">
        <f>IF(G32&lt;&gt;"","XVI","")</f>
        <v/>
      </c>
      <c r="P32" s="5226"/>
      <c r="Q32" s="5226"/>
      <c r="R32" s="5226"/>
      <c r="S32" s="2288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8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26" t="str">
        <f>IF(G33&lt;&gt;"","XVII","")</f>
        <v/>
      </c>
      <c r="P33" s="5226"/>
      <c r="Q33" s="5226"/>
      <c r="R33" s="5226"/>
      <c r="S33" s="2288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8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26" t="str">
        <f>IF(G34&lt;&gt;"","XVIII","")</f>
        <v/>
      </c>
      <c r="P34" s="5226"/>
      <c r="Q34" s="5226"/>
      <c r="R34" s="5226"/>
      <c r="S34" s="2288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8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26" t="str">
        <f>IF(G35&lt;&gt;"","XIX","")</f>
        <v/>
      </c>
      <c r="P35" s="5226"/>
      <c r="Q35" s="5226"/>
      <c r="R35" s="5226"/>
      <c r="S35" s="2288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8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26" t="str">
        <f>IF(G36&lt;&gt;"","XX","")</f>
        <v/>
      </c>
      <c r="P36" s="5226"/>
      <c r="Q36" s="5226"/>
      <c r="R36" s="5226"/>
      <c r="S36" s="2288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8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26" t="str">
        <f>IF(G37&lt;&gt;"","XXI","")</f>
        <v/>
      </c>
      <c r="P37" s="5226"/>
      <c r="Q37" s="5226"/>
      <c r="R37" s="5226"/>
      <c r="S37" s="2288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8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26" t="str">
        <f>IF(G38&lt;&gt;"","XXII","")</f>
        <v/>
      </c>
      <c r="P38" s="5226"/>
      <c r="Q38" s="5226"/>
      <c r="R38" s="5226"/>
      <c r="S38" s="2288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8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26" t="str">
        <f>IF(G39&lt;&gt;"","XXIII","")</f>
        <v/>
      </c>
      <c r="P39" s="5226"/>
      <c r="Q39" s="5226"/>
      <c r="R39" s="5226"/>
      <c r="S39" s="2288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8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26" t="str">
        <f>IF(G40&lt;&gt;"","XXIV","")</f>
        <v/>
      </c>
      <c r="P40" s="5226"/>
      <c r="Q40" s="5226"/>
      <c r="R40" s="5226"/>
      <c r="S40" s="2288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8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26" t="str">
        <f>IF(G41&lt;&gt;"","XXV","")</f>
        <v/>
      </c>
      <c r="P41" s="5226"/>
      <c r="Q41" s="5226"/>
      <c r="R41" s="5226"/>
      <c r="S41" s="2288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8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26" t="str">
        <f>IF(G42&lt;&gt;"","XXVI","")</f>
        <v/>
      </c>
      <c r="P42" s="5226"/>
      <c r="Q42" s="5226"/>
      <c r="R42" s="5226"/>
      <c r="S42" s="2288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8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26" t="str">
        <f>IF(G43&lt;&gt;"","XXVII","")</f>
        <v/>
      </c>
      <c r="P43" s="5226"/>
      <c r="Q43" s="5226"/>
      <c r="R43" s="5226"/>
      <c r="S43" s="2289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89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3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3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3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3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3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3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/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57" t="str">
        <f>'B120'!G17</f>
        <v/>
      </c>
      <c r="D7" s="5257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A230.8!P21</f>
        <v/>
      </c>
      <c r="G37" s="1976" t="s">
        <v>788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50"/>
      <c r="I44" s="5251"/>
      <c r="J44" s="5252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69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70"/>
      <c r="H47" s="2053"/>
      <c r="I47" s="5268"/>
      <c r="J47" s="5268"/>
      <c r="K47" s="5268"/>
      <c r="L47" s="5268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60"/>
      <c r="G54" s="5263"/>
      <c r="H54" s="1955" t="s">
        <v>7884</v>
      </c>
      <c r="I54" s="1955" t="s">
        <v>7885</v>
      </c>
      <c r="J54" s="5260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47" t="s">
        <v>7876</v>
      </c>
      <c r="D17" s="5246" t="s">
        <v>7878</v>
      </c>
      <c r="E17" s="5278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48"/>
      <c r="D18" s="5246"/>
      <c r="E18" s="5279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49"/>
      <c r="D19" s="5246"/>
      <c r="E19" s="5280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 t="str">
        <f>A230.8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A230.8!O18=1,A230.8!V24,A230.8!V24)),"")</f>
        <v>Specific PM (Amount)</v>
      </c>
      <c r="H38" s="2192"/>
      <c r="I38" s="2193"/>
      <c r="J38" s="2194"/>
      <c r="K38" s="1980" t="str">
        <f>IFERROR(IF(K37&lt;&gt;C7,"",VLOOKUP(K37,A230.8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8"/>
      <c r="F44" s="1205"/>
      <c r="G44" s="2545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2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8"/>
      <c r="E47" s="2137"/>
      <c r="F47" s="1205"/>
      <c r="G47" s="5283"/>
      <c r="H47" s="2203"/>
      <c r="I47" s="5281"/>
      <c r="J47" s="5281"/>
      <c r="K47" s="5281"/>
      <c r="L47" s="5281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77"/>
      <c r="G54" s="5256"/>
      <c r="H54" s="2206" t="s">
        <v>7884</v>
      </c>
      <c r="I54" s="2206" t="s">
        <v>7885</v>
      </c>
      <c r="J54" s="5277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90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/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7" t="str">
        <f>'B120'!G19</f>
        <v/>
      </c>
      <c r="D7" s="5257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5"/>
      <c r="H47" s="2053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7" t="str">
        <f>'B120'!G2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5"/>
      <c r="H47" s="2053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7" t="str">
        <f>'B120'!G2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639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3"/>
      <c r="B18" s="5294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3"/>
      <c r="B19" s="5294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5"/>
      <c r="I44" s="4926"/>
      <c r="J44" s="4927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3"/>
      <c r="H47" s="2053"/>
      <c r="I47" s="5286"/>
      <c r="J47" s="5286"/>
      <c r="K47" s="5286"/>
      <c r="L47" s="5286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A230.8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A230.8!O18=1,A230.8!V24,A230.8!V24)),"")</f>
        <v>Specific PM (Amount)</v>
      </c>
      <c r="H38" s="2192"/>
      <c r="I38" s="2193"/>
      <c r="J38" s="2194"/>
      <c r="K38" s="1980" t="str">
        <f>IFERROR(IF(K37&lt;&gt;C7,"",VLOOKUP(K37,A230.8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5"/>
      <c r="I44" s="4926"/>
      <c r="J44" s="4927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3"/>
      <c r="H47" s="2053"/>
      <c r="I47" s="5286"/>
      <c r="J47" s="5286"/>
      <c r="K47" s="5286"/>
      <c r="L47" s="5286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1643" t="s">
        <v>1699</v>
      </c>
      <c r="I53" s="1643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74"/>
      <c r="I44" s="4075"/>
      <c r="J44" s="4076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1643" t="s">
        <v>1699</v>
      </c>
      <c r="I53" s="1643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1643" t="s">
        <v>1699</v>
      </c>
      <c r="I53" s="1643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K1" zoomScale="72" zoomScaleNormal="72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Stefani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6" t="s">
        <v>61</v>
      </c>
      <c r="G20" s="3536"/>
      <c r="H20" s="3536"/>
      <c r="I20" s="3536"/>
      <c r="J20" s="3536"/>
      <c r="K20" s="3536" t="s">
        <v>73</v>
      </c>
      <c r="L20" s="3536"/>
      <c r="M20" s="3536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1">
        <v>1</v>
      </c>
      <c r="F21" s="3537" t="s">
        <v>8640</v>
      </c>
      <c r="G21" s="3537"/>
      <c r="H21" s="3537"/>
      <c r="I21" s="3537"/>
      <c r="J21" s="3537"/>
      <c r="K21" s="3541" t="s">
        <v>8649</v>
      </c>
      <c r="L21" s="3541"/>
      <c r="M21" s="3541"/>
      <c r="N21" s="3503"/>
      <c r="O21" s="3500"/>
      <c r="P21" s="3501"/>
      <c r="Q21" s="3501"/>
      <c r="R21" s="3501"/>
      <c r="S21" s="3501"/>
      <c r="T21" s="3501"/>
      <c r="U21" s="3501"/>
      <c r="V21" s="3501"/>
      <c r="W21" s="3502"/>
      <c r="X21" s="3503"/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1">
        <v>2</v>
      </c>
      <c r="F22" s="3537" t="s">
        <v>8641</v>
      </c>
      <c r="G22" s="3537"/>
      <c r="H22" s="3537"/>
      <c r="I22" s="3537"/>
      <c r="J22" s="3537"/>
      <c r="K22" s="3541" t="s">
        <v>29</v>
      </c>
      <c r="L22" s="3541"/>
      <c r="M22" s="3541"/>
      <c r="N22" s="3503"/>
      <c r="O22" s="3500"/>
      <c r="P22" s="3501"/>
      <c r="Q22" s="3501"/>
      <c r="R22" s="3501"/>
      <c r="S22" s="3501"/>
      <c r="T22" s="3501"/>
      <c r="U22" s="3501"/>
      <c r="V22" s="3501"/>
      <c r="W22" s="3502"/>
      <c r="X22" s="3503"/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1">
        <v>3</v>
      </c>
      <c r="F23" s="3537" t="s">
        <v>8642</v>
      </c>
      <c r="G23" s="3537"/>
      <c r="H23" s="3537"/>
      <c r="I23" s="3537"/>
      <c r="J23" s="3537"/>
      <c r="K23" s="3503" t="s">
        <v>590</v>
      </c>
      <c r="L23" s="3504"/>
      <c r="M23" s="3504"/>
      <c r="N23" s="3505"/>
      <c r="O23" s="3500"/>
      <c r="P23" s="3501"/>
      <c r="Q23" s="3501"/>
      <c r="R23" s="3501"/>
      <c r="S23" s="3501"/>
      <c r="T23" s="3501"/>
      <c r="U23" s="3501"/>
      <c r="V23" s="3501"/>
      <c r="W23" s="3502"/>
      <c r="X23" s="3503"/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1">
        <v>4</v>
      </c>
      <c r="F24" s="3538" t="s">
        <v>8643</v>
      </c>
      <c r="G24" s="3539"/>
      <c r="H24" s="3539"/>
      <c r="I24" s="3539"/>
      <c r="J24" s="3540"/>
      <c r="K24" s="3503" t="s">
        <v>590</v>
      </c>
      <c r="L24" s="3504"/>
      <c r="M24" s="3504"/>
      <c r="N24" s="3505"/>
      <c r="O24" s="3500"/>
      <c r="P24" s="3501"/>
      <c r="Q24" s="3501"/>
      <c r="R24" s="3501"/>
      <c r="S24" s="3501"/>
      <c r="T24" s="3501"/>
      <c r="U24" s="3501"/>
      <c r="V24" s="3501"/>
      <c r="W24" s="3502"/>
      <c r="X24" s="3503"/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1">
        <v>5</v>
      </c>
      <c r="F25" s="3538" t="s">
        <v>8644</v>
      </c>
      <c r="G25" s="3539"/>
      <c r="H25" s="3539"/>
      <c r="I25" s="3539"/>
      <c r="J25" s="3540"/>
      <c r="K25" s="3503" t="s">
        <v>8651</v>
      </c>
      <c r="L25" s="3504"/>
      <c r="M25" s="3504"/>
      <c r="N25" s="3505"/>
      <c r="O25" s="3500"/>
      <c r="P25" s="3501"/>
      <c r="Q25" s="3501"/>
      <c r="R25" s="3501"/>
      <c r="S25" s="3501"/>
      <c r="T25" s="3501"/>
      <c r="U25" s="3501"/>
      <c r="V25" s="3501"/>
      <c r="W25" s="3502"/>
      <c r="X25" s="3503"/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1">
        <v>6</v>
      </c>
      <c r="F26" s="3538" t="s">
        <v>8645</v>
      </c>
      <c r="G26" s="3539"/>
      <c r="H26" s="3539"/>
      <c r="I26" s="3539"/>
      <c r="J26" s="3540"/>
      <c r="K26" s="3503" t="s">
        <v>8651</v>
      </c>
      <c r="L26" s="3504"/>
      <c r="M26" s="3504"/>
      <c r="N26" s="3505"/>
      <c r="O26" s="3500"/>
      <c r="P26" s="3501"/>
      <c r="Q26" s="3501"/>
      <c r="R26" s="3501"/>
      <c r="S26" s="3501"/>
      <c r="T26" s="3501"/>
      <c r="U26" s="3501"/>
      <c r="V26" s="3501"/>
      <c r="W26" s="3502"/>
      <c r="X26" s="3503"/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1">
        <v>7</v>
      </c>
      <c r="F27" s="3538" t="s">
        <v>8650</v>
      </c>
      <c r="G27" s="3539"/>
      <c r="H27" s="3539"/>
      <c r="I27" s="3539"/>
      <c r="J27" s="3540"/>
      <c r="K27" s="3503" t="s">
        <v>8651</v>
      </c>
      <c r="L27" s="3504"/>
      <c r="M27" s="3504"/>
      <c r="N27" s="3505"/>
      <c r="O27" s="3500"/>
      <c r="P27" s="3501"/>
      <c r="Q27" s="3501"/>
      <c r="R27" s="3501"/>
      <c r="S27" s="3501"/>
      <c r="T27" s="3501"/>
      <c r="U27" s="3501"/>
      <c r="V27" s="3501"/>
      <c r="W27" s="3502"/>
      <c r="X27" s="3503"/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1">
        <v>8</v>
      </c>
      <c r="F28" s="3538" t="s">
        <v>8646</v>
      </c>
      <c r="G28" s="3539"/>
      <c r="H28" s="3539"/>
      <c r="I28" s="3539"/>
      <c r="J28" s="3540"/>
      <c r="K28" s="3503" t="s">
        <v>8651</v>
      </c>
      <c r="L28" s="3504"/>
      <c r="M28" s="3504"/>
      <c r="N28" s="3505"/>
      <c r="O28" s="3500"/>
      <c r="P28" s="3501"/>
      <c r="Q28" s="3501"/>
      <c r="R28" s="3501"/>
      <c r="S28" s="3501"/>
      <c r="T28" s="3501"/>
      <c r="U28" s="3501"/>
      <c r="V28" s="3501"/>
      <c r="W28" s="3502"/>
      <c r="X28" s="3503"/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1">
        <v>9</v>
      </c>
      <c r="F29" s="3538" t="s">
        <v>8647</v>
      </c>
      <c r="G29" s="3539"/>
      <c r="H29" s="3539"/>
      <c r="I29" s="3539"/>
      <c r="J29" s="3540"/>
      <c r="K29" s="3503" t="s">
        <v>8651</v>
      </c>
      <c r="L29" s="3504"/>
      <c r="M29" s="3504"/>
      <c r="N29" s="3505"/>
      <c r="O29" s="3500"/>
      <c r="P29" s="3501"/>
      <c r="Q29" s="3501"/>
      <c r="R29" s="3501"/>
      <c r="S29" s="3501"/>
      <c r="T29" s="3501"/>
      <c r="U29" s="3501"/>
      <c r="V29" s="3501"/>
      <c r="W29" s="3502"/>
      <c r="X29" s="3503"/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1">
        <v>10</v>
      </c>
      <c r="F30" s="3538" t="s">
        <v>8648</v>
      </c>
      <c r="G30" s="3539"/>
      <c r="H30" s="3539"/>
      <c r="I30" s="3539"/>
      <c r="J30" s="3540"/>
      <c r="K30" s="3503" t="s">
        <v>8651</v>
      </c>
      <c r="L30" s="3504"/>
      <c r="M30" s="3504"/>
      <c r="N30" s="3505"/>
      <c r="O30" s="3500"/>
      <c r="P30" s="3501"/>
      <c r="Q30" s="3501"/>
      <c r="R30" s="3501"/>
      <c r="S30" s="3501"/>
      <c r="T30" s="3501"/>
      <c r="U30" s="3501"/>
      <c r="V30" s="3501"/>
      <c r="W30" s="3502"/>
      <c r="X30" s="3503"/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1">
        <v>11</v>
      </c>
      <c r="F31" s="3538"/>
      <c r="G31" s="3539"/>
      <c r="H31" s="3539"/>
      <c r="I31" s="3539"/>
      <c r="J31" s="3540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1">
        <v>12</v>
      </c>
      <c r="F32" s="3538"/>
      <c r="G32" s="3539"/>
      <c r="H32" s="3539"/>
      <c r="I32" s="3539"/>
      <c r="J32" s="3540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1">
        <v>13</v>
      </c>
      <c r="F33" s="3538"/>
      <c r="G33" s="3539"/>
      <c r="H33" s="3539"/>
      <c r="I33" s="3539"/>
      <c r="J33" s="3540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1">
        <v>14</v>
      </c>
      <c r="F34" s="3537"/>
      <c r="G34" s="3537"/>
      <c r="H34" s="3537"/>
      <c r="I34" s="3537"/>
      <c r="J34" s="3537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1">
        <v>15</v>
      </c>
      <c r="F35" s="3537"/>
      <c r="G35" s="3537"/>
      <c r="H35" s="3537"/>
      <c r="I35" s="3537"/>
      <c r="J35" s="3537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4" t="s">
        <v>554</v>
      </c>
      <c r="F39" s="3553" t="s">
        <v>61</v>
      </c>
      <c r="G39" s="3554"/>
      <c r="H39" s="3554"/>
      <c r="I39" s="3554"/>
      <c r="J39" s="3555"/>
      <c r="K39" s="3562" t="s">
        <v>1424</v>
      </c>
      <c r="L39" s="3562"/>
      <c r="M39" s="3562"/>
      <c r="N39" s="3562"/>
      <c r="O39" s="3562"/>
      <c r="P39" s="3518" t="s">
        <v>556</v>
      </c>
      <c r="Q39" s="3518"/>
      <c r="R39" s="3518"/>
      <c r="S39" s="3543" t="s">
        <v>558</v>
      </c>
      <c r="T39" s="3544"/>
      <c r="U39" s="3545"/>
      <c r="V39" s="3543" t="s">
        <v>559</v>
      </c>
      <c r="W39" s="3544"/>
      <c r="X39" s="3545"/>
      <c r="Y39" s="3543" t="s">
        <v>561</v>
      </c>
      <c r="Z39" s="3544"/>
      <c r="AA39" s="3544"/>
      <c r="AB39" s="3545"/>
      <c r="AC39" s="3543" t="s">
        <v>562</v>
      </c>
      <c r="AD39" s="3544"/>
      <c r="AE39" s="3545"/>
      <c r="AF39" s="3543" t="s">
        <v>7434</v>
      </c>
      <c r="AG39" s="3544"/>
      <c r="AH39" s="3545"/>
      <c r="AI39" s="3543" t="s">
        <v>564</v>
      </c>
      <c r="AJ39" s="3544"/>
      <c r="AK39" s="3545"/>
      <c r="AL39" s="195"/>
      <c r="AM39" s="148"/>
    </row>
    <row r="40" spans="1:163" ht="14.5">
      <c r="A40"/>
      <c r="B40" s="948"/>
      <c r="C40" s="701"/>
      <c r="E40" s="3552"/>
      <c r="F40" s="3556"/>
      <c r="G40" s="3557"/>
      <c r="H40" s="3557"/>
      <c r="I40" s="3557"/>
      <c r="J40" s="3558"/>
      <c r="K40" s="3562"/>
      <c r="L40" s="3562"/>
      <c r="M40" s="3562"/>
      <c r="N40" s="3562"/>
      <c r="O40" s="3562"/>
      <c r="P40" s="3518"/>
      <c r="Q40" s="3518"/>
      <c r="R40" s="3518"/>
      <c r="S40" s="3546"/>
      <c r="T40" s="3547"/>
      <c r="U40" s="3548"/>
      <c r="V40" s="3546"/>
      <c r="W40" s="3547"/>
      <c r="X40" s="3548"/>
      <c r="Y40" s="3546"/>
      <c r="Z40" s="3547"/>
      <c r="AA40" s="3547"/>
      <c r="AB40" s="3548"/>
      <c r="AC40" s="3546"/>
      <c r="AD40" s="3547"/>
      <c r="AE40" s="3548"/>
      <c r="AF40" s="3546"/>
      <c r="AG40" s="3547"/>
      <c r="AH40" s="3548"/>
      <c r="AI40" s="3546"/>
      <c r="AJ40" s="3547"/>
      <c r="AK40" s="3548"/>
      <c r="AL40" s="195"/>
      <c r="AM40" s="148"/>
    </row>
    <row r="41" spans="1:163" ht="14.5">
      <c r="A41"/>
      <c r="B41" s="948"/>
      <c r="C41" s="701"/>
      <c r="E41" s="3552"/>
      <c r="F41" s="3556"/>
      <c r="G41" s="3557"/>
      <c r="H41" s="3557"/>
      <c r="I41" s="3557"/>
      <c r="J41" s="3558"/>
      <c r="K41" s="3562"/>
      <c r="L41" s="3562"/>
      <c r="M41" s="3562"/>
      <c r="N41" s="3562"/>
      <c r="O41" s="3562"/>
      <c r="P41" s="3518"/>
      <c r="Q41" s="3518"/>
      <c r="R41" s="3518"/>
      <c r="S41" s="3546"/>
      <c r="T41" s="3547"/>
      <c r="U41" s="3548"/>
      <c r="V41" s="3546"/>
      <c r="W41" s="3547"/>
      <c r="X41" s="3548"/>
      <c r="Y41" s="3546"/>
      <c r="Z41" s="3547"/>
      <c r="AA41" s="3547"/>
      <c r="AB41" s="3548"/>
      <c r="AC41" s="3546"/>
      <c r="AD41" s="3547"/>
      <c r="AE41" s="3548"/>
      <c r="AF41" s="3546"/>
      <c r="AG41" s="3547"/>
      <c r="AH41" s="3548"/>
      <c r="AI41" s="3546"/>
      <c r="AJ41" s="3547"/>
      <c r="AK41" s="3548"/>
      <c r="AL41" s="195"/>
      <c r="AM41" s="148"/>
    </row>
    <row r="42" spans="1:163" ht="14.5">
      <c r="A42"/>
      <c r="B42" s="948"/>
      <c r="C42" s="701"/>
      <c r="E42" s="3552"/>
      <c r="F42" s="3556"/>
      <c r="G42" s="3557"/>
      <c r="H42" s="3557"/>
      <c r="I42" s="3557"/>
      <c r="J42" s="3558"/>
      <c r="K42" s="3562"/>
      <c r="L42" s="3562"/>
      <c r="M42" s="3562"/>
      <c r="N42" s="3562"/>
      <c r="O42" s="3562"/>
      <c r="P42" s="3518"/>
      <c r="Q42" s="3518"/>
      <c r="R42" s="3518"/>
      <c r="S42" s="3546"/>
      <c r="T42" s="3547"/>
      <c r="U42" s="3548"/>
      <c r="V42" s="3546"/>
      <c r="W42" s="3547"/>
      <c r="X42" s="3548"/>
      <c r="Y42" s="3546"/>
      <c r="Z42" s="3547"/>
      <c r="AA42" s="3547"/>
      <c r="AB42" s="3548"/>
      <c r="AC42" s="3546"/>
      <c r="AD42" s="3547"/>
      <c r="AE42" s="3548"/>
      <c r="AF42" s="3546"/>
      <c r="AG42" s="3547"/>
      <c r="AH42" s="3548"/>
      <c r="AI42" s="3546"/>
      <c r="AJ42" s="3547"/>
      <c r="AK42" s="3548"/>
      <c r="AL42" s="195"/>
      <c r="AM42" s="148"/>
    </row>
    <row r="43" spans="1:163" ht="14.5">
      <c r="A43"/>
      <c r="B43" s="948"/>
      <c r="C43" s="701"/>
      <c r="E43" s="3552"/>
      <c r="F43" s="3556"/>
      <c r="G43" s="3557"/>
      <c r="H43" s="3557"/>
      <c r="I43" s="3557"/>
      <c r="J43" s="3558"/>
      <c r="K43" s="3562"/>
      <c r="L43" s="3562"/>
      <c r="M43" s="3562"/>
      <c r="N43" s="3562"/>
      <c r="O43" s="3562"/>
      <c r="P43" s="3518"/>
      <c r="Q43" s="3518"/>
      <c r="R43" s="3518"/>
      <c r="S43" s="3546"/>
      <c r="T43" s="3547"/>
      <c r="U43" s="3548"/>
      <c r="V43" s="3546"/>
      <c r="W43" s="3547"/>
      <c r="X43" s="3548"/>
      <c r="Y43" s="3546"/>
      <c r="Z43" s="3547"/>
      <c r="AA43" s="3547"/>
      <c r="AB43" s="3548"/>
      <c r="AC43" s="3546"/>
      <c r="AD43" s="3547"/>
      <c r="AE43" s="3548"/>
      <c r="AF43" s="3546"/>
      <c r="AG43" s="3547"/>
      <c r="AH43" s="3548"/>
      <c r="AI43" s="3546"/>
      <c r="AJ43" s="3547"/>
      <c r="AK43" s="3548"/>
      <c r="AL43" s="195"/>
      <c r="AM43" s="148"/>
    </row>
    <row r="44" spans="1:163" ht="14.5">
      <c r="A44"/>
      <c r="B44" s="948"/>
      <c r="C44" s="701"/>
      <c r="E44" s="3525"/>
      <c r="F44" s="3559"/>
      <c r="G44" s="3560"/>
      <c r="H44" s="3560"/>
      <c r="I44" s="3560"/>
      <c r="J44" s="3561"/>
      <c r="K44" s="3562"/>
      <c r="L44" s="3562"/>
      <c r="M44" s="3562"/>
      <c r="N44" s="3562"/>
      <c r="O44" s="3562"/>
      <c r="P44" s="3563" t="s">
        <v>557</v>
      </c>
      <c r="Q44" s="3563"/>
      <c r="R44" s="3563"/>
      <c r="S44" s="3549"/>
      <c r="T44" s="3550"/>
      <c r="U44" s="3551"/>
      <c r="V44" s="3549"/>
      <c r="W44" s="3550"/>
      <c r="X44" s="3551"/>
      <c r="Y44" s="3549"/>
      <c r="Z44" s="3550"/>
      <c r="AA44" s="3550"/>
      <c r="AB44" s="3551"/>
      <c r="AC44" s="3549"/>
      <c r="AD44" s="3550"/>
      <c r="AE44" s="3551"/>
      <c r="AF44" s="3549"/>
      <c r="AG44" s="3550"/>
      <c r="AH44" s="3551"/>
      <c r="AI44" s="3549"/>
      <c r="AJ44" s="3550"/>
      <c r="AK44" s="355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2" t="str">
        <f>IF($F21="","",$F21)</f>
        <v>Agus</v>
      </c>
      <c r="G45" s="3542"/>
      <c r="H45" s="3542"/>
      <c r="I45" s="3542"/>
      <c r="J45" s="3542"/>
      <c r="K45" s="3564" t="str">
        <f>IF(OR(F45="",S45=""),"",IF(Data1!O$127&gt;=1,"Perlu update","Memadai"))</f>
        <v>Memadai</v>
      </c>
      <c r="L45" s="3564"/>
      <c r="M45" s="3564"/>
      <c r="N45" s="3564"/>
      <c r="O45" s="3564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2" t="str">
        <f t="shared" ref="F46:F59" si="1">IF($F22="","",$F22)</f>
        <v>Arie</v>
      </c>
      <c r="G46" s="3542"/>
      <c r="H46" s="3542"/>
      <c r="I46" s="3542"/>
      <c r="J46" s="3542"/>
      <c r="K46" s="3564" t="str">
        <f>IF(OR(F46="",S46=""),"",IF(Data1!P$127&gt;=1,"Perlu update","Memadai"))</f>
        <v>Memadai</v>
      </c>
      <c r="L46" s="3564"/>
      <c r="M46" s="3564"/>
      <c r="N46" s="3564"/>
      <c r="O46" s="3564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2" t="str">
        <f t="shared" si="1"/>
        <v>Triyanto</v>
      </c>
      <c r="G47" s="3542"/>
      <c r="H47" s="3542"/>
      <c r="I47" s="3542"/>
      <c r="J47" s="3542"/>
      <c r="K47" s="3564" t="str">
        <f>IF(OR(F47="",S47=""),"",IF(Data1!Q$127&gt;=1,"Perlu update","Memadai"))</f>
        <v>Memadai</v>
      </c>
      <c r="L47" s="3564"/>
      <c r="M47" s="3564"/>
      <c r="N47" s="3564"/>
      <c r="O47" s="3564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2" t="str">
        <f t="shared" si="1"/>
        <v>Eko</v>
      </c>
      <c r="G48" s="3542"/>
      <c r="H48" s="3542"/>
      <c r="I48" s="3542"/>
      <c r="J48" s="3542"/>
      <c r="K48" s="3564" t="str">
        <f>IF(OR(F48="",S48=""),"",IF(Data1!R$127&gt;=1,"Perlu update","Memadai"))</f>
        <v>Perlu update</v>
      </c>
      <c r="L48" s="3564"/>
      <c r="M48" s="3564"/>
      <c r="N48" s="3564"/>
      <c r="O48" s="3564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2" t="str">
        <f t="shared" si="1"/>
        <v>Adib</v>
      </c>
      <c r="G49" s="3542"/>
      <c r="H49" s="3542"/>
      <c r="I49" s="3542"/>
      <c r="J49" s="3542"/>
      <c r="K49" s="3564" t="str">
        <f>IF(OR(F49="",S49=""),"",IF(Data1!S$127&gt;=1,"Perlu update","Memadai"))</f>
        <v>Memadai</v>
      </c>
      <c r="L49" s="3564"/>
      <c r="M49" s="3564"/>
      <c r="N49" s="3564"/>
      <c r="O49" s="3564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2" t="str">
        <f t="shared" si="1"/>
        <v>Joko</v>
      </c>
      <c r="G50" s="3542"/>
      <c r="H50" s="3542"/>
      <c r="I50" s="3542"/>
      <c r="J50" s="3542"/>
      <c r="K50" s="3564" t="str">
        <f>IF(OR(F50="",S50=""),"",IF(Data1!T$127&gt;=1,"Perlu update","Memadai"))</f>
        <v>Memadai</v>
      </c>
      <c r="L50" s="3564"/>
      <c r="M50" s="3564"/>
      <c r="N50" s="3564"/>
      <c r="O50" s="3564"/>
      <c r="P50" s="3519">
        <v>4</v>
      </c>
      <c r="Q50" s="3520"/>
      <c r="R50" s="3521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2" t="str">
        <f t="shared" si="1"/>
        <v>Yoga</v>
      </c>
      <c r="G51" s="3542"/>
      <c r="H51" s="3542"/>
      <c r="I51" s="3542"/>
      <c r="J51" s="3542"/>
      <c r="K51" s="3564" t="str">
        <f>IF(OR(F51="",S51=""),"",IF(Data1!U$127&gt;=1,"Perlu update","Memadai"))</f>
        <v>Memadai</v>
      </c>
      <c r="L51" s="3564"/>
      <c r="M51" s="3564"/>
      <c r="N51" s="3564"/>
      <c r="O51" s="3564"/>
      <c r="P51" s="3519">
        <v>4</v>
      </c>
      <c r="Q51" s="3520"/>
      <c r="R51" s="3521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2" t="str">
        <f t="shared" si="1"/>
        <v>Isyana</v>
      </c>
      <c r="G52" s="3542"/>
      <c r="H52" s="3542"/>
      <c r="I52" s="3542"/>
      <c r="J52" s="3542"/>
      <c r="K52" s="3564" t="str">
        <f>IF(OR(F52="",S52=""),"",IF(Data1!V$127&gt;=1,"Perlu update","Memadai"))</f>
        <v>Memadai</v>
      </c>
      <c r="L52" s="3564"/>
      <c r="M52" s="3564"/>
      <c r="N52" s="3564"/>
      <c r="O52" s="3564"/>
      <c r="P52" s="3519">
        <v>4</v>
      </c>
      <c r="Q52" s="3520"/>
      <c r="R52" s="3521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2" t="str">
        <f t="shared" si="1"/>
        <v>Septin</v>
      </c>
      <c r="G53" s="3542"/>
      <c r="H53" s="3542"/>
      <c r="I53" s="3542"/>
      <c r="J53" s="3542"/>
      <c r="K53" s="3564" t="str">
        <f>IF(OR(F53="",S53=""),"",IF(Data1!W$127&gt;=1,"Perlu update","Memadai"))</f>
        <v>Memadai</v>
      </c>
      <c r="L53" s="3564"/>
      <c r="M53" s="3564"/>
      <c r="N53" s="3564"/>
      <c r="O53" s="3564"/>
      <c r="P53" s="3519">
        <v>4</v>
      </c>
      <c r="Q53" s="3520"/>
      <c r="R53" s="3521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2" t="str">
        <f t="shared" si="1"/>
        <v>Gerry</v>
      </c>
      <c r="G54" s="3542"/>
      <c r="H54" s="3542"/>
      <c r="I54" s="3542"/>
      <c r="J54" s="3542"/>
      <c r="K54" s="3564" t="str">
        <f>IF(OR(F54="",S54=""),"",IF(Data1!X$127&gt;=1,"Perlu update","Memadai"))</f>
        <v>Memadai</v>
      </c>
      <c r="L54" s="3564"/>
      <c r="M54" s="3564"/>
      <c r="N54" s="3564"/>
      <c r="O54" s="3564"/>
      <c r="P54" s="3519">
        <v>4</v>
      </c>
      <c r="Q54" s="3520"/>
      <c r="R54" s="3521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2" t="str">
        <f t="shared" si="1"/>
        <v/>
      </c>
      <c r="G55" s="3542"/>
      <c r="H55" s="3542"/>
      <c r="I55" s="3542"/>
      <c r="J55" s="3542"/>
      <c r="K55" s="3564" t="str">
        <f>IF(OR(F55="",S55=""),"",IF(Data1!Y$127&gt;=1,"Perlu update","Memadai"))</f>
        <v/>
      </c>
      <c r="L55" s="3564"/>
      <c r="M55" s="3564"/>
      <c r="N55" s="3564"/>
      <c r="O55" s="3564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2" t="str">
        <f t="shared" si="1"/>
        <v/>
      </c>
      <c r="G56" s="3542"/>
      <c r="H56" s="3542"/>
      <c r="I56" s="3542"/>
      <c r="J56" s="3542"/>
      <c r="K56" s="3564" t="str">
        <f>IF(OR(F56="",S56=""),"",IF(Data1!Z$127&gt;=1,"Perlu update","Memadai"))</f>
        <v/>
      </c>
      <c r="L56" s="3564"/>
      <c r="M56" s="3564"/>
      <c r="N56" s="3564"/>
      <c r="O56" s="3564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2" t="str">
        <f t="shared" si="1"/>
        <v/>
      </c>
      <c r="G57" s="3542"/>
      <c r="H57" s="3542"/>
      <c r="I57" s="3542"/>
      <c r="J57" s="3542"/>
      <c r="K57" s="3564" t="str">
        <f>IF(OR(F57="",S57=""),"",IF(Data1!AA$127&gt;=1,"Perlu update","Memadai"))</f>
        <v/>
      </c>
      <c r="L57" s="3564"/>
      <c r="M57" s="3564"/>
      <c r="N57" s="3564"/>
      <c r="O57" s="3564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2" t="str">
        <f t="shared" si="1"/>
        <v/>
      </c>
      <c r="G58" s="3542"/>
      <c r="H58" s="3542"/>
      <c r="I58" s="3542"/>
      <c r="J58" s="3542"/>
      <c r="K58" s="3564" t="str">
        <f>IF(OR(F58="",S58=""),"",IF(Data1!AB$127&gt;=1,"Perlu update","Memadai"))</f>
        <v/>
      </c>
      <c r="L58" s="3564"/>
      <c r="M58" s="3564"/>
      <c r="N58" s="3564"/>
      <c r="O58" s="3564"/>
      <c r="P58" s="3517"/>
      <c r="Q58" s="3517"/>
      <c r="R58" s="3517"/>
      <c r="S58" s="3565"/>
      <c r="T58" s="3565"/>
      <c r="U58" s="3565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2" t="str">
        <f t="shared" si="1"/>
        <v/>
      </c>
      <c r="G59" s="3542"/>
      <c r="H59" s="3542"/>
      <c r="I59" s="3542"/>
      <c r="J59" s="3542"/>
      <c r="K59" s="3564" t="str">
        <f>IF(OR(F59="",S59=""),"",IF(Data1!AC$127&gt;=1,"Perlu update","Memadai"))</f>
        <v/>
      </c>
      <c r="L59" s="3564"/>
      <c r="M59" s="3564"/>
      <c r="N59" s="3564"/>
      <c r="O59" s="3564"/>
      <c r="P59" s="3517"/>
      <c r="Q59" s="3517"/>
      <c r="R59" s="3517"/>
      <c r="S59" s="3565"/>
      <c r="T59" s="3565"/>
      <c r="U59" s="3565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4" t="s">
        <v>554</v>
      </c>
      <c r="F63" s="3553" t="s">
        <v>61</v>
      </c>
      <c r="G63" s="3554"/>
      <c r="H63" s="3554"/>
      <c r="I63" s="3554"/>
      <c r="J63" s="3555"/>
      <c r="K63" s="3568" t="s">
        <v>1425</v>
      </c>
      <c r="L63" s="3569"/>
      <c r="M63" s="3569"/>
      <c r="N63" s="3570"/>
      <c r="O63" s="3566" t="s">
        <v>568</v>
      </c>
      <c r="P63" s="3571"/>
      <c r="Q63" s="3571"/>
      <c r="R63" s="3571"/>
      <c r="S63" s="3571"/>
      <c r="T63" s="3571"/>
      <c r="U63" s="3571"/>
      <c r="V63" s="3571"/>
      <c r="W63" s="3571"/>
      <c r="X63" s="3571"/>
      <c r="Y63" s="3571"/>
      <c r="Z63" s="3571"/>
      <c r="AA63" s="3571"/>
      <c r="AB63" s="3571"/>
      <c r="AC63" s="3571"/>
      <c r="AD63" s="3571"/>
      <c r="AE63" s="3567"/>
      <c r="AF63" s="148"/>
      <c r="AG63" s="148"/>
      <c r="AH63" s="148"/>
      <c r="AI63" s="195"/>
      <c r="AJ63" s="195"/>
      <c r="AK63" s="195"/>
      <c r="AL63" s="195"/>
      <c r="AM63" s="148"/>
    </row>
    <row r="64" spans="1:39" ht="14.5">
      <c r="A64" s="701"/>
      <c r="B64" s="701"/>
      <c r="C64" s="701"/>
      <c r="E64" s="3552"/>
      <c r="F64" s="3556"/>
      <c r="G64" s="3557"/>
      <c r="H64" s="3557"/>
      <c r="I64" s="3557"/>
      <c r="J64" s="3558"/>
      <c r="K64" s="3568"/>
      <c r="L64" s="3569"/>
      <c r="M64" s="3569"/>
      <c r="N64" s="3570"/>
      <c r="O64" s="3566" t="s">
        <v>298</v>
      </c>
      <c r="P64" s="3567"/>
      <c r="Q64" s="209"/>
      <c r="R64" s="209" t="s">
        <v>565</v>
      </c>
      <c r="S64" s="209"/>
      <c r="T64" s="3566" t="s">
        <v>566</v>
      </c>
      <c r="U64" s="3567"/>
      <c r="V64" s="3566" t="s">
        <v>567</v>
      </c>
      <c r="W64" s="3571"/>
      <c r="X64" s="3571"/>
      <c r="Y64" s="3567"/>
      <c r="Z64" s="3566" t="s">
        <v>569</v>
      </c>
      <c r="AA64" s="3571"/>
      <c r="AB64" s="3567"/>
      <c r="AC64" s="3566" t="s">
        <v>139</v>
      </c>
      <c r="AD64" s="3571"/>
      <c r="AE64" s="3567"/>
      <c r="AF64" s="148"/>
      <c r="AG64" s="148"/>
      <c r="AH64" s="148"/>
      <c r="AI64" s="195"/>
      <c r="AJ64" s="195"/>
      <c r="AK64" s="195"/>
      <c r="AL64" s="195"/>
      <c r="AM64" s="148"/>
    </row>
    <row r="65" spans="1:151" ht="14.5">
      <c r="A65" s="701"/>
      <c r="B65" s="701"/>
      <c r="C65" s="701"/>
      <c r="E65" s="3525"/>
      <c r="F65" s="3559"/>
      <c r="G65" s="3560"/>
      <c r="H65" s="3560"/>
      <c r="I65" s="3560"/>
      <c r="J65" s="3561"/>
      <c r="K65" s="3568"/>
      <c r="L65" s="3569"/>
      <c r="M65" s="3569"/>
      <c r="N65" s="3570"/>
      <c r="O65" s="3566" t="s">
        <v>299</v>
      </c>
      <c r="P65" s="3567"/>
      <c r="Q65" s="209"/>
      <c r="R65" s="209" t="s">
        <v>299</v>
      </c>
      <c r="S65" s="209"/>
      <c r="T65" s="3566" t="s">
        <v>299</v>
      </c>
      <c r="U65" s="3567"/>
      <c r="V65" s="3566" t="s">
        <v>299</v>
      </c>
      <c r="W65" s="3571"/>
      <c r="X65" s="3571"/>
      <c r="Y65" s="3567"/>
      <c r="Z65" s="3566" t="s">
        <v>299</v>
      </c>
      <c r="AA65" s="3571"/>
      <c r="AB65" s="3567"/>
      <c r="AC65" s="3566" t="s">
        <v>299</v>
      </c>
      <c r="AD65" s="3571"/>
      <c r="AE65" s="356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2" t="str">
        <f t="shared" ref="F66:F80" si="7">IF($F21="","",$F21)</f>
        <v>Agus</v>
      </c>
      <c r="G66" s="3522"/>
      <c r="H66" s="3522"/>
      <c r="I66" s="3522"/>
      <c r="J66" s="3522"/>
      <c r="K66" s="3515" t="str">
        <f>IF(OR(F66="",O66=""),"",IF(Data1!$M$144&gt;=1,"Ada batasan waktu","Memadai"))</f>
        <v>Memadai</v>
      </c>
      <c r="L66" s="3516"/>
      <c r="M66" s="3516"/>
      <c r="N66" s="3523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2" t="str">
        <f t="shared" si="7"/>
        <v>Arie</v>
      </c>
      <c r="G67" s="3522"/>
      <c r="H67" s="3522"/>
      <c r="I67" s="3522"/>
      <c r="J67" s="3522"/>
      <c r="K67" s="3515" t="str">
        <f>IF(OR(F67="",O67=""),"",IF(Data1!$N$144&gt;=1,"Ada batasan waktu","Memadai"))</f>
        <v>Memadai</v>
      </c>
      <c r="L67" s="3516"/>
      <c r="M67" s="3516"/>
      <c r="N67" s="3523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2" t="str">
        <f t="shared" si="7"/>
        <v>Triyanto</v>
      </c>
      <c r="G68" s="3522"/>
      <c r="H68" s="3522"/>
      <c r="I68" s="3522"/>
      <c r="J68" s="3522"/>
      <c r="K68" s="3515" t="str">
        <f>IF(OR(F68="",O68=""),"",IF(Data1!$O$144&gt;=1,"Ada batasan waktu","Memadai"))</f>
        <v>Memadai</v>
      </c>
      <c r="L68" s="3516"/>
      <c r="M68" s="3516"/>
      <c r="N68" s="3523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2" t="str">
        <f t="shared" si="7"/>
        <v>Eko</v>
      </c>
      <c r="G69" s="3522"/>
      <c r="H69" s="3522"/>
      <c r="I69" s="3522"/>
      <c r="J69" s="3522"/>
      <c r="K69" s="3515" t="str">
        <f>IF(OR(F69="",O69=""),"",IF(Data1!$P$144&gt;=1,"Ada batasan waktu","Memadai"))</f>
        <v>Memadai</v>
      </c>
      <c r="L69" s="3516"/>
      <c r="M69" s="3516"/>
      <c r="N69" s="3523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2" t="str">
        <f t="shared" si="7"/>
        <v>Adib</v>
      </c>
      <c r="G70" s="3522"/>
      <c r="H70" s="3522"/>
      <c r="I70" s="3522"/>
      <c r="J70" s="3522"/>
      <c r="K70" s="3515" t="str">
        <f>IF(OR(F70="",O70=""),"",IF(Data1!$Q$144&gt;=1,"Ada batasan waktu","Memadai"))</f>
        <v>Memadai</v>
      </c>
      <c r="L70" s="3516"/>
      <c r="M70" s="3516"/>
      <c r="N70" s="3523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2" t="str">
        <f t="shared" si="7"/>
        <v>Joko</v>
      </c>
      <c r="G71" s="3522"/>
      <c r="H71" s="3522"/>
      <c r="I71" s="3522"/>
      <c r="J71" s="3522"/>
      <c r="K71" s="3515" t="str">
        <f>IF(OR(F71="",O71=""),"",IF(Data1!$R$144&gt;=1,"Ada batasan waktu","Memadai"))</f>
        <v>Memadai</v>
      </c>
      <c r="L71" s="3516"/>
      <c r="M71" s="3516"/>
      <c r="N71" s="3523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2" t="str">
        <f t="shared" si="7"/>
        <v>Yoga</v>
      </c>
      <c r="G72" s="3522"/>
      <c r="H72" s="3522"/>
      <c r="I72" s="3522"/>
      <c r="J72" s="3522"/>
      <c r="K72" s="3515" t="str">
        <f>IF(OR(F72="",O72=""),"",IF(Data1!$S$144&gt;=1,"Ada batasan waktu","Memadai"))</f>
        <v>Memadai</v>
      </c>
      <c r="L72" s="3516"/>
      <c r="M72" s="3516"/>
      <c r="N72" s="3523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2" t="str">
        <f t="shared" si="7"/>
        <v>Isyana</v>
      </c>
      <c r="G73" s="3522"/>
      <c r="H73" s="3522"/>
      <c r="I73" s="3522"/>
      <c r="J73" s="3522"/>
      <c r="K73" s="3515" t="str">
        <f>IF(OR(F73="",O73=""),"",IF(Data1!$T$144&gt;=1,"Ada batasan waktu","Memadai"))</f>
        <v>Memadai</v>
      </c>
      <c r="L73" s="3516"/>
      <c r="M73" s="3516"/>
      <c r="N73" s="3523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2" t="str">
        <f t="shared" si="7"/>
        <v>Septin</v>
      </c>
      <c r="G74" s="3522"/>
      <c r="H74" s="3522"/>
      <c r="I74" s="3522"/>
      <c r="J74" s="3522"/>
      <c r="K74" s="3515" t="str">
        <f>IF(OR(F74="",O74=""),"",IF(Data1!$U$144&gt;=1,"Ada batasan waktu","Memadai"))</f>
        <v>Ada batasan waktu</v>
      </c>
      <c r="L74" s="3516"/>
      <c r="M74" s="3516"/>
      <c r="N74" s="3523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2" t="str">
        <f t="shared" si="7"/>
        <v>Gerry</v>
      </c>
      <c r="G75" s="3522"/>
      <c r="H75" s="3522"/>
      <c r="I75" s="3522"/>
      <c r="J75" s="3522"/>
      <c r="K75" s="3515" t="str">
        <f>IF(OR(F75="",O75=""),"",IF(Data1!$V$144&gt;=1,"Ada batasan waktu","Memadai"))</f>
        <v>Ada batasan waktu</v>
      </c>
      <c r="L75" s="3516"/>
      <c r="M75" s="3516"/>
      <c r="N75" s="3523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2" t="str">
        <f t="shared" si="7"/>
        <v/>
      </c>
      <c r="G76" s="3522"/>
      <c r="H76" s="3522"/>
      <c r="I76" s="3522"/>
      <c r="J76" s="3522"/>
      <c r="K76" s="3515" t="str">
        <f>IF(OR(F76="",O76=""),"",IF(Data1!$W$144&gt;=1,"Ada batasan waktu","Memadai"))</f>
        <v/>
      </c>
      <c r="L76" s="3516"/>
      <c r="M76" s="3516"/>
      <c r="N76" s="3523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2" t="str">
        <f t="shared" si="7"/>
        <v/>
      </c>
      <c r="G77" s="3522"/>
      <c r="H77" s="3522"/>
      <c r="I77" s="3522"/>
      <c r="J77" s="3522"/>
      <c r="K77" s="3515" t="str">
        <f>IF(OR(F77="",O77=""),"",IF(Data1!$X$144&gt;=1,"Ada batasan waktu","Memadai"))</f>
        <v/>
      </c>
      <c r="L77" s="3516"/>
      <c r="M77" s="3516"/>
      <c r="N77" s="3523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2" t="str">
        <f t="shared" si="7"/>
        <v/>
      </c>
      <c r="G78" s="3522"/>
      <c r="H78" s="3522"/>
      <c r="I78" s="3522"/>
      <c r="J78" s="3522"/>
      <c r="K78" s="3515" t="str">
        <f>IF(OR(F78="",O78=""),"",IF(Data1!$Y$144&gt;=1,"Ada batasan waktu","Memadai"))</f>
        <v/>
      </c>
      <c r="L78" s="3516"/>
      <c r="M78" s="3516"/>
      <c r="N78" s="3523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2" t="str">
        <f t="shared" si="7"/>
        <v/>
      </c>
      <c r="G79" s="3522"/>
      <c r="H79" s="3522"/>
      <c r="I79" s="3522"/>
      <c r="J79" s="3522"/>
      <c r="K79" s="3515" t="str">
        <f>IF(OR(F79="",O79=""),"",IF(Data1!$Z$144&gt;=1,"Ada batasan waktu","Memadai"))</f>
        <v/>
      </c>
      <c r="L79" s="3516"/>
      <c r="M79" s="3516"/>
      <c r="N79" s="3523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2" t="str">
        <f t="shared" si="7"/>
        <v/>
      </c>
      <c r="G80" s="3522"/>
      <c r="H80" s="3522"/>
      <c r="I80" s="3522"/>
      <c r="J80" s="3522"/>
      <c r="K80" s="3515" t="str">
        <f>IF(OR(F80="",O80=""),"",IF(Data1!$AA$144&gt;=1,"Ada batasan waktu","Memadai"))</f>
        <v/>
      </c>
      <c r="L80" s="3516"/>
      <c r="M80" s="3516"/>
      <c r="N80" s="3523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4" t="s">
        <v>21</v>
      </c>
      <c r="F84" s="3524" t="s">
        <v>61</v>
      </c>
      <c r="G84" s="3524"/>
      <c r="H84" s="3524"/>
      <c r="I84" s="3524"/>
      <c r="J84" s="3524"/>
      <c r="K84" s="3526" t="s">
        <v>592</v>
      </c>
      <c r="L84" s="3526"/>
      <c r="M84" s="3526"/>
      <c r="N84" s="3526"/>
      <c r="O84" s="3526"/>
      <c r="P84" s="3526"/>
      <c r="Q84" s="3528" t="s">
        <v>822</v>
      </c>
      <c r="R84" s="3529"/>
      <c r="S84" s="3529"/>
      <c r="T84" s="3529"/>
      <c r="U84" s="352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5"/>
      <c r="F85" s="3525"/>
      <c r="G85" s="3525"/>
      <c r="H85" s="3525"/>
      <c r="I85" s="3525"/>
      <c r="J85" s="3525"/>
      <c r="K85" s="3527"/>
      <c r="L85" s="3527"/>
      <c r="M85" s="3527"/>
      <c r="N85" s="3527"/>
      <c r="O85" s="3527"/>
      <c r="P85" s="3527"/>
      <c r="Q85" s="3530"/>
      <c r="R85" s="3531"/>
      <c r="S85" s="3531"/>
      <c r="T85" s="3531"/>
      <c r="U85" s="353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2" t="str">
        <f t="shared" ref="F86:F100" si="13">IF($F21="","",$F21)</f>
        <v>Agus</v>
      </c>
      <c r="G86" s="3532"/>
      <c r="H86" s="3532"/>
      <c r="I86" s="3532"/>
      <c r="J86" s="3532"/>
      <c r="K86" s="3533" t="str">
        <f>IF(K45="","",VLOOKUP(F86,$F$45:$O$59,6,FALSE))</f>
        <v>Memadai</v>
      </c>
      <c r="L86" s="3534"/>
      <c r="M86" s="3534"/>
      <c r="N86" s="3534"/>
      <c r="O86" s="3534"/>
      <c r="P86" s="3535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2" t="str">
        <f t="shared" si="13"/>
        <v>Arie</v>
      </c>
      <c r="G87" s="3522"/>
      <c r="H87" s="3522"/>
      <c r="I87" s="3522"/>
      <c r="J87" s="3522"/>
      <c r="K87" s="3533" t="str">
        <f t="shared" ref="K87:K100" si="14">IF(K46="","",VLOOKUP(F87,$F$45:$O$59,6,FALSE))</f>
        <v>Memadai</v>
      </c>
      <c r="L87" s="3534"/>
      <c r="M87" s="3534"/>
      <c r="N87" s="3534"/>
      <c r="O87" s="3534"/>
      <c r="P87" s="3535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2" t="str">
        <f t="shared" si="13"/>
        <v>Triyanto</v>
      </c>
      <c r="G88" s="3522"/>
      <c r="H88" s="3522"/>
      <c r="I88" s="3522"/>
      <c r="J88" s="3522"/>
      <c r="K88" s="3533" t="str">
        <f t="shared" si="14"/>
        <v>Memadai</v>
      </c>
      <c r="L88" s="3534"/>
      <c r="M88" s="3534"/>
      <c r="N88" s="3534"/>
      <c r="O88" s="3534"/>
      <c r="P88" s="3535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2" t="str">
        <f t="shared" si="13"/>
        <v>Eko</v>
      </c>
      <c r="G89" s="3522"/>
      <c r="H89" s="3522"/>
      <c r="I89" s="3522"/>
      <c r="J89" s="3522"/>
      <c r="K89" s="3533" t="str">
        <f t="shared" si="14"/>
        <v>Perlu update</v>
      </c>
      <c r="L89" s="3534"/>
      <c r="M89" s="3534"/>
      <c r="N89" s="3534"/>
      <c r="O89" s="3534"/>
      <c r="P89" s="3535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2" t="str">
        <f t="shared" si="13"/>
        <v>Adib</v>
      </c>
      <c r="G90" s="3522"/>
      <c r="H90" s="3522"/>
      <c r="I90" s="3522"/>
      <c r="J90" s="3522"/>
      <c r="K90" s="3533" t="str">
        <f t="shared" si="14"/>
        <v>Memadai</v>
      </c>
      <c r="L90" s="3534"/>
      <c r="M90" s="3534"/>
      <c r="N90" s="3534"/>
      <c r="O90" s="3534"/>
      <c r="P90" s="3535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2" t="str">
        <f t="shared" si="13"/>
        <v>Joko</v>
      </c>
      <c r="G91" s="3522"/>
      <c r="H91" s="3522"/>
      <c r="I91" s="3522"/>
      <c r="J91" s="3522"/>
      <c r="K91" s="3533" t="str">
        <f t="shared" si="14"/>
        <v>Memadai</v>
      </c>
      <c r="L91" s="3534"/>
      <c r="M91" s="3534"/>
      <c r="N91" s="3534"/>
      <c r="O91" s="3534"/>
      <c r="P91" s="3535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2" t="str">
        <f t="shared" si="13"/>
        <v>Yoga</v>
      </c>
      <c r="G92" s="3522"/>
      <c r="H92" s="3522"/>
      <c r="I92" s="3522"/>
      <c r="J92" s="3522"/>
      <c r="K92" s="3533" t="str">
        <f t="shared" si="14"/>
        <v>Memadai</v>
      </c>
      <c r="L92" s="3534"/>
      <c r="M92" s="3534"/>
      <c r="N92" s="3534"/>
      <c r="O92" s="3534"/>
      <c r="P92" s="3535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2" t="str">
        <f t="shared" si="13"/>
        <v>Isyana</v>
      </c>
      <c r="G93" s="3522"/>
      <c r="H93" s="3522"/>
      <c r="I93" s="3522"/>
      <c r="J93" s="3522"/>
      <c r="K93" s="3533" t="str">
        <f t="shared" si="14"/>
        <v>Memadai</v>
      </c>
      <c r="L93" s="3534"/>
      <c r="M93" s="3534"/>
      <c r="N93" s="3534"/>
      <c r="O93" s="3534"/>
      <c r="P93" s="3535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2" t="str">
        <f t="shared" si="13"/>
        <v>Septin</v>
      </c>
      <c r="G94" s="3522"/>
      <c r="H94" s="3522"/>
      <c r="I94" s="3522"/>
      <c r="J94" s="3522"/>
      <c r="K94" s="3533" t="str">
        <f t="shared" si="14"/>
        <v>Memadai</v>
      </c>
      <c r="L94" s="3534"/>
      <c r="M94" s="3534"/>
      <c r="N94" s="3534"/>
      <c r="O94" s="3534"/>
      <c r="P94" s="3535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2" t="str">
        <f t="shared" si="13"/>
        <v>Gerry</v>
      </c>
      <c r="G95" s="3522"/>
      <c r="H95" s="3522"/>
      <c r="I95" s="3522"/>
      <c r="J95" s="3522"/>
      <c r="K95" s="3533" t="str">
        <f t="shared" si="14"/>
        <v>Memadai</v>
      </c>
      <c r="L95" s="3534"/>
      <c r="M95" s="3534"/>
      <c r="N95" s="3534"/>
      <c r="O95" s="3534"/>
      <c r="P95" s="3535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2" t="str">
        <f t="shared" si="13"/>
        <v/>
      </c>
      <c r="G96" s="3522"/>
      <c r="H96" s="3522"/>
      <c r="I96" s="3522"/>
      <c r="J96" s="3522"/>
      <c r="K96" s="3533" t="str">
        <f t="shared" si="14"/>
        <v/>
      </c>
      <c r="L96" s="3534"/>
      <c r="M96" s="3534"/>
      <c r="N96" s="3534"/>
      <c r="O96" s="3534"/>
      <c r="P96" s="3535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2" t="str">
        <f t="shared" si="13"/>
        <v/>
      </c>
      <c r="G97" s="3522"/>
      <c r="H97" s="3522"/>
      <c r="I97" s="3522"/>
      <c r="J97" s="3522"/>
      <c r="K97" s="3533" t="str">
        <f t="shared" si="14"/>
        <v/>
      </c>
      <c r="L97" s="3534"/>
      <c r="M97" s="3534"/>
      <c r="N97" s="3534"/>
      <c r="O97" s="3534"/>
      <c r="P97" s="3535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2" t="str">
        <f t="shared" si="13"/>
        <v/>
      </c>
      <c r="G98" s="3522"/>
      <c r="H98" s="3522"/>
      <c r="I98" s="3522"/>
      <c r="J98" s="3522"/>
      <c r="K98" s="3533" t="str">
        <f t="shared" si="14"/>
        <v/>
      </c>
      <c r="L98" s="3534"/>
      <c r="M98" s="3534"/>
      <c r="N98" s="3534"/>
      <c r="O98" s="3534"/>
      <c r="P98" s="3535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2" t="str">
        <f t="shared" si="13"/>
        <v/>
      </c>
      <c r="G99" s="3522"/>
      <c r="H99" s="3522"/>
      <c r="I99" s="3522"/>
      <c r="J99" s="3522"/>
      <c r="K99" s="3533" t="str">
        <f t="shared" si="14"/>
        <v/>
      </c>
      <c r="L99" s="3534"/>
      <c r="M99" s="3534"/>
      <c r="N99" s="3534"/>
      <c r="O99" s="3534"/>
      <c r="P99" s="3535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2" t="str">
        <f t="shared" si="13"/>
        <v/>
      </c>
      <c r="G100" s="3522"/>
      <c r="H100" s="3522"/>
      <c r="I100" s="3522"/>
      <c r="J100" s="3522"/>
      <c r="K100" s="3533" t="str">
        <f t="shared" si="14"/>
        <v/>
      </c>
      <c r="L100" s="3534"/>
      <c r="M100" s="3534"/>
      <c r="N100" s="3534"/>
      <c r="O100" s="3534"/>
      <c r="P100" s="3535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190" yWindow="592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90" yWindow="592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027"/>
      <c r="G9" s="1027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3"/>
      <c r="B18" s="5294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3"/>
      <c r="B19" s="5294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1290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5"/>
      <c r="I44" s="4926"/>
      <c r="J44" s="4927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3"/>
      <c r="H47" s="2053"/>
      <c r="I47" s="5286"/>
      <c r="J47" s="5286"/>
      <c r="K47" s="5286"/>
      <c r="L47" s="5286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A230.8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A230.8!O18=1,A230.8!V24,A230.8!V24)),"")</f>
        <v>Specific PM (Amount)</v>
      </c>
      <c r="H38" s="2192"/>
      <c r="I38" s="2193"/>
      <c r="J38" s="2194"/>
      <c r="K38" s="1980" t="str">
        <f>IFERROR(IF(K37&lt;&gt;C7,"",VLOOKUP(K37,A230.8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5"/>
      <c r="I44" s="4926"/>
      <c r="J44" s="4927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9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300"/>
      <c r="H47" s="2203"/>
      <c r="I47" s="5281"/>
      <c r="J47" s="5281"/>
      <c r="K47" s="5281"/>
      <c r="L47" s="5281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1"/>
      <c r="J48" s="5281"/>
      <c r="K48" s="5281"/>
      <c r="L48" s="5281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80" zoomScaleNormal="80" workbookViewId="0">
      <pane ySplit="4" topLeftCell="A14" activePane="bottomLeft" state="frozen"/>
      <selection activeCell="E1" sqref="E1"/>
      <selection pane="bottomLeft" activeCell="T71" sqref="T71:W7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Stefani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tefani Kusum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4" t="s">
        <v>8552</v>
      </c>
      <c r="F24" s="3594"/>
      <c r="G24" s="3594"/>
      <c r="H24" s="3594"/>
      <c r="I24" s="3594"/>
      <c r="J24" s="3594"/>
      <c r="K24" s="3594"/>
      <c r="L24" s="3594"/>
      <c r="M24" s="3594"/>
      <c r="N24" s="3594"/>
      <c r="O24" s="359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6" t="s">
        <v>21</v>
      </c>
      <c r="F26" s="3526" t="s">
        <v>61</v>
      </c>
      <c r="G26" s="3526"/>
      <c r="H26" s="3526"/>
      <c r="I26" s="3526"/>
      <c r="J26" s="3526"/>
      <c r="K26" s="3526" t="s">
        <v>593</v>
      </c>
      <c r="L26" s="3526"/>
      <c r="M26" s="3526"/>
      <c r="N26" s="3584" t="s">
        <v>602</v>
      </c>
      <c r="O26" s="3584"/>
      <c r="P26" s="3584"/>
      <c r="Q26" s="3584" t="s">
        <v>603</v>
      </c>
      <c r="R26" s="3584"/>
      <c r="S26" s="3584"/>
      <c r="T26" s="3584"/>
      <c r="U26" s="3584"/>
      <c r="V26" s="3584" t="s">
        <v>604</v>
      </c>
      <c r="W26" s="3584"/>
      <c r="X26" s="3584"/>
      <c r="Y26" s="3584"/>
      <c r="Z26" s="3584"/>
      <c r="AA26" s="3584" t="s">
        <v>605</v>
      </c>
      <c r="AB26" s="3584"/>
      <c r="AC26" s="3584"/>
      <c r="AD26" s="3584"/>
      <c r="AE26" s="3584"/>
      <c r="AF26" s="3584" t="s">
        <v>606</v>
      </c>
      <c r="AG26" s="3584"/>
      <c r="AH26" s="3584"/>
      <c r="AI26" s="3584"/>
      <c r="AJ26" s="3584" t="s">
        <v>607</v>
      </c>
      <c r="AK26" s="3584"/>
      <c r="AL26" s="3584"/>
      <c r="AO26" s="68"/>
    </row>
    <row r="27" spans="1:151" ht="15" customHeight="1">
      <c r="A27"/>
      <c r="B27" s="948"/>
      <c r="C27" s="694"/>
      <c r="E27" s="3583"/>
      <c r="F27" s="3583"/>
      <c r="G27" s="3583"/>
      <c r="H27" s="3583"/>
      <c r="I27" s="3583"/>
      <c r="J27" s="3583"/>
      <c r="K27" s="3583"/>
      <c r="L27" s="3583"/>
      <c r="M27" s="3583"/>
      <c r="N27" s="3585"/>
      <c r="O27" s="3585"/>
      <c r="P27" s="3585"/>
      <c r="Q27" s="3585"/>
      <c r="R27" s="3585"/>
      <c r="S27" s="3585"/>
      <c r="T27" s="3585"/>
      <c r="U27" s="3585"/>
      <c r="V27" s="3585"/>
      <c r="W27" s="3585"/>
      <c r="X27" s="3585"/>
      <c r="Y27" s="3585"/>
      <c r="Z27" s="3585"/>
      <c r="AA27" s="3585"/>
      <c r="AB27" s="3585"/>
      <c r="AC27" s="3585"/>
      <c r="AD27" s="3585"/>
      <c r="AE27" s="3585"/>
      <c r="AF27" s="3585"/>
      <c r="AG27" s="3585"/>
      <c r="AH27" s="3585"/>
      <c r="AI27" s="3585"/>
      <c r="AJ27" s="3585"/>
      <c r="AK27" s="3585"/>
      <c r="AL27" s="3585"/>
      <c r="AO27" s="68"/>
    </row>
    <row r="28" spans="1:151" ht="15" customHeight="1">
      <c r="A28"/>
      <c r="B28" s="948"/>
      <c r="C28" s="694"/>
      <c r="E28" s="3583"/>
      <c r="F28" s="3583"/>
      <c r="G28" s="3583"/>
      <c r="H28" s="3583"/>
      <c r="I28" s="3583"/>
      <c r="J28" s="3583"/>
      <c r="K28" s="3583"/>
      <c r="L28" s="3583"/>
      <c r="M28" s="3583"/>
      <c r="N28" s="3585"/>
      <c r="O28" s="3585"/>
      <c r="P28" s="3585"/>
      <c r="Q28" s="3585"/>
      <c r="R28" s="3585"/>
      <c r="S28" s="3585"/>
      <c r="T28" s="3585"/>
      <c r="U28" s="3585"/>
      <c r="V28" s="3585"/>
      <c r="W28" s="3585"/>
      <c r="X28" s="3585"/>
      <c r="Y28" s="3585"/>
      <c r="Z28" s="3585"/>
      <c r="AA28" s="3585"/>
      <c r="AB28" s="3585"/>
      <c r="AC28" s="3585"/>
      <c r="AD28" s="3585"/>
      <c r="AE28" s="3585"/>
      <c r="AF28" s="3585"/>
      <c r="AG28" s="3585"/>
      <c r="AH28" s="3585"/>
      <c r="AI28" s="3585"/>
      <c r="AJ28" s="3585"/>
      <c r="AK28" s="3585"/>
      <c r="AL28" s="3585"/>
      <c r="AO28" s="68"/>
    </row>
    <row r="29" spans="1:151" ht="15" customHeight="1">
      <c r="A29"/>
      <c r="B29" s="948"/>
      <c r="C29" s="694"/>
      <c r="E29" s="3583"/>
      <c r="F29" s="3583"/>
      <c r="G29" s="3583"/>
      <c r="H29" s="3583"/>
      <c r="I29" s="3583"/>
      <c r="J29" s="3583"/>
      <c r="K29" s="3583"/>
      <c r="L29" s="3583"/>
      <c r="M29" s="3583"/>
      <c r="N29" s="3585"/>
      <c r="O29" s="3585"/>
      <c r="P29" s="3585"/>
      <c r="Q29" s="3585"/>
      <c r="R29" s="3585"/>
      <c r="S29" s="3585"/>
      <c r="T29" s="3585"/>
      <c r="U29" s="3585"/>
      <c r="V29" s="3585"/>
      <c r="W29" s="3585"/>
      <c r="X29" s="3585"/>
      <c r="Y29" s="3585"/>
      <c r="Z29" s="3585"/>
      <c r="AA29" s="3585"/>
      <c r="AB29" s="3585"/>
      <c r="AC29" s="3585"/>
      <c r="AD29" s="3585"/>
      <c r="AE29" s="3585"/>
      <c r="AF29" s="3585"/>
      <c r="AG29" s="3585"/>
      <c r="AH29" s="3585"/>
      <c r="AI29" s="3585"/>
      <c r="AJ29" s="3585"/>
      <c r="AK29" s="3585"/>
      <c r="AL29" s="3585"/>
      <c r="AO29" s="68"/>
    </row>
    <row r="30" spans="1:151" ht="15.5">
      <c r="A30"/>
      <c r="B30" s="948"/>
      <c r="C30" s="694"/>
      <c r="E30" s="3527"/>
      <c r="F30" s="3527"/>
      <c r="G30" s="3527"/>
      <c r="H30" s="3527"/>
      <c r="I30" s="3527"/>
      <c r="J30" s="3527"/>
      <c r="K30" s="3527"/>
      <c r="L30" s="3527"/>
      <c r="M30" s="3527"/>
      <c r="N30" s="3586"/>
      <c r="O30" s="3586"/>
      <c r="P30" s="3586"/>
      <c r="Q30" s="3586"/>
      <c r="R30" s="3586"/>
      <c r="S30" s="3586"/>
      <c r="T30" s="3586"/>
      <c r="U30" s="3586"/>
      <c r="V30" s="3586"/>
      <c r="W30" s="3586"/>
      <c r="X30" s="3586"/>
      <c r="Y30" s="3586"/>
      <c r="Z30" s="3586"/>
      <c r="AA30" s="3586"/>
      <c r="AB30" s="3586"/>
      <c r="AC30" s="3586"/>
      <c r="AD30" s="3586"/>
      <c r="AE30" s="3586"/>
      <c r="AF30" s="3586"/>
      <c r="AG30" s="3586"/>
      <c r="AH30" s="3586"/>
      <c r="AI30" s="3586"/>
      <c r="AJ30" s="3586"/>
      <c r="AK30" s="3586"/>
      <c r="AL30" s="3586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2" t="str">
        <f>IF(A1103A!F86="","",A1103A!F86)</f>
        <v>Agus</v>
      </c>
      <c r="G31" s="3582"/>
      <c r="H31" s="3582"/>
      <c r="I31" s="3582"/>
      <c r="J31" s="3582"/>
      <c r="K31" s="3587" t="str">
        <f>IF(N31="","",IF(AND(N31=Data1!$Q$177,Data1!R178=5),"Memadai","Tidak Memadai"))</f>
        <v>Memadai</v>
      </c>
      <c r="L31" s="3587"/>
      <c r="M31" s="3587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72" t="s">
        <v>19</v>
      </c>
      <c r="AG31" s="3573"/>
      <c r="AH31" s="3573"/>
      <c r="AI31" s="3574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2" t="str">
        <f>IF(A1103A!F87="","",A1103A!F87)</f>
        <v>Arie</v>
      </c>
      <c r="G32" s="3582"/>
      <c r="H32" s="3582"/>
      <c r="I32" s="3582"/>
      <c r="J32" s="3582"/>
      <c r="K32" s="3587" t="str">
        <f>IF(N32="","",IF(AND(N32=Data1!$Q$177,Data1!R179=5),"Memadai","Tidak Memadai"))</f>
        <v>Memadai</v>
      </c>
      <c r="L32" s="3587"/>
      <c r="M32" s="3587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72" t="s">
        <v>19</v>
      </c>
      <c r="AG32" s="3573"/>
      <c r="AH32" s="3573"/>
      <c r="AI32" s="3574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2" t="str">
        <f>IF(A1103A!F88="","",A1103A!F88)</f>
        <v>Triyanto</v>
      </c>
      <c r="G33" s="3582"/>
      <c r="H33" s="3582"/>
      <c r="I33" s="3582"/>
      <c r="J33" s="3582"/>
      <c r="K33" s="3587" t="str">
        <f>IF(N33="","",IF(AND(N33=Data1!$Q$177,Data1!R180=5),"Memadai","Tidak Memadai"))</f>
        <v>Memadai</v>
      </c>
      <c r="L33" s="3587"/>
      <c r="M33" s="3587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72" t="s">
        <v>19</v>
      </c>
      <c r="AG33" s="3573"/>
      <c r="AH33" s="3573"/>
      <c r="AI33" s="3574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2" t="str">
        <f>IF(A1103A!F89="","",A1103A!F89)</f>
        <v>Eko</v>
      </c>
      <c r="G34" s="3582"/>
      <c r="H34" s="3582"/>
      <c r="I34" s="3582"/>
      <c r="J34" s="3582"/>
      <c r="K34" s="3587" t="str">
        <f>IF(N34="","",IF(AND(N34=Data1!$Q$177,Data1!R181=5),"Memadai","Tidak Memadai"))</f>
        <v>Memadai</v>
      </c>
      <c r="L34" s="3587"/>
      <c r="M34" s="3587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72" t="s">
        <v>19</v>
      </c>
      <c r="AG34" s="3573"/>
      <c r="AH34" s="3573"/>
      <c r="AI34" s="3574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2" t="str">
        <f>IF(A1103A!F90="","",A1103A!F90)</f>
        <v>Adib</v>
      </c>
      <c r="G35" s="3582"/>
      <c r="H35" s="3582"/>
      <c r="I35" s="3582"/>
      <c r="J35" s="3582"/>
      <c r="K35" s="3587" t="str">
        <f>IF(N35="","",IF(AND(N35=Data1!$Q$177,Data1!R182=5),"Memadai","Tidak Memadai"))</f>
        <v>Memadai</v>
      </c>
      <c r="L35" s="3587"/>
      <c r="M35" s="3587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72" t="s">
        <v>19</v>
      </c>
      <c r="AG35" s="3573"/>
      <c r="AH35" s="3573"/>
      <c r="AI35" s="3574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2" t="str">
        <f>IF(A1103A!F91="","",A1103A!F91)</f>
        <v>Joko</v>
      </c>
      <c r="G36" s="3582"/>
      <c r="H36" s="3582"/>
      <c r="I36" s="3582"/>
      <c r="J36" s="3582"/>
      <c r="K36" s="3587" t="str">
        <f>IF(N36="","",IF(AND(N36=Data1!$Q$177,Data1!R183=5),"Memadai","Tidak Memadai"))</f>
        <v>Tidak Memadai</v>
      </c>
      <c r="L36" s="3587"/>
      <c r="M36" s="3587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72" t="s">
        <v>19</v>
      </c>
      <c r="AG36" s="3573"/>
      <c r="AH36" s="3573"/>
      <c r="AI36" s="3574"/>
      <c r="AJ36" s="3588" t="s">
        <v>18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2" t="str">
        <f>IF(A1103A!F92="","",A1103A!F92)</f>
        <v>Yoga</v>
      </c>
      <c r="G37" s="3582"/>
      <c r="H37" s="3582"/>
      <c r="I37" s="3582"/>
      <c r="J37" s="3582"/>
      <c r="K37" s="3587" t="str">
        <f>IF(N37="","",IF(AND(N37=Data1!$Q$177,Data1!R184=5),"Memadai","Tidak Memadai"))</f>
        <v>Memadai</v>
      </c>
      <c r="L37" s="3587"/>
      <c r="M37" s="3587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72" t="s">
        <v>19</v>
      </c>
      <c r="AG37" s="3573"/>
      <c r="AH37" s="3573"/>
      <c r="AI37" s="3574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2" t="str">
        <f>IF(A1103A!F93="","",A1103A!F93)</f>
        <v>Isyana</v>
      </c>
      <c r="G38" s="3582"/>
      <c r="H38" s="3582"/>
      <c r="I38" s="3582"/>
      <c r="J38" s="3582"/>
      <c r="K38" s="3587" t="str">
        <f>IF(N38="","",IF(AND(N38=Data1!$Q$177,Data1!R185=5),"Memadai","Tidak Memadai"))</f>
        <v>Tidak Memadai</v>
      </c>
      <c r="L38" s="3587"/>
      <c r="M38" s="3587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72" t="s">
        <v>19</v>
      </c>
      <c r="AG38" s="3573"/>
      <c r="AH38" s="3573"/>
      <c r="AI38" s="3574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2" t="str">
        <f>IF(A1103A!F94="","",A1103A!F94)</f>
        <v>Septin</v>
      </c>
      <c r="G39" s="3582"/>
      <c r="H39" s="3582"/>
      <c r="I39" s="3582"/>
      <c r="J39" s="3582"/>
      <c r="K39" s="3587" t="str">
        <f>IF(N39="","",IF(AND(N39=Data1!$Q$177,Data1!R186=5),"Memadai","Tidak Memadai"))</f>
        <v>Memadai</v>
      </c>
      <c r="L39" s="3587"/>
      <c r="M39" s="3587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72" t="s">
        <v>19</v>
      </c>
      <c r="AG39" s="3573"/>
      <c r="AH39" s="3573"/>
      <c r="AI39" s="3574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2" t="str">
        <f>IF(A1103A!F95="","",A1103A!F95)</f>
        <v>Gerry</v>
      </c>
      <c r="G40" s="3582"/>
      <c r="H40" s="3582"/>
      <c r="I40" s="3582"/>
      <c r="J40" s="3582"/>
      <c r="K40" s="3587" t="str">
        <f>IF(N40="","",IF(AND(N40=Data1!$Q$177,Data1!R187=5),"Memadai","Tidak Memadai"))</f>
        <v>Memadai</v>
      </c>
      <c r="L40" s="3587"/>
      <c r="M40" s="3587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72" t="s">
        <v>19</v>
      </c>
      <c r="AG40" s="3573"/>
      <c r="AH40" s="3573"/>
      <c r="AI40" s="3574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2" t="str">
        <f>IF(A1103A!F96="","",A1103A!F96)</f>
        <v/>
      </c>
      <c r="G41" s="3582"/>
      <c r="H41" s="3582"/>
      <c r="I41" s="3582"/>
      <c r="J41" s="3582"/>
      <c r="K41" s="3587" t="str">
        <f>IF(N41="","",IF(AND(N41=Data1!$Q$177,Data1!R188=5),"Memadai","Tidak Memadai"))</f>
        <v/>
      </c>
      <c r="L41" s="3587"/>
      <c r="M41" s="3587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72"/>
      <c r="AG41" s="3573"/>
      <c r="AH41" s="3573"/>
      <c r="AI41" s="3574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2" t="str">
        <f>IF(A1103A!F97="","",A1103A!F97)</f>
        <v/>
      </c>
      <c r="G42" s="3582"/>
      <c r="H42" s="3582"/>
      <c r="I42" s="3582"/>
      <c r="J42" s="3582"/>
      <c r="K42" s="3587" t="str">
        <f>IF(N42="","",IF(AND(N42=Data1!$Q$177,Data1!R189=5),"Memadai","Tidak Memadai"))</f>
        <v/>
      </c>
      <c r="L42" s="3587"/>
      <c r="M42" s="3587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72"/>
      <c r="AG42" s="3573"/>
      <c r="AH42" s="3573"/>
      <c r="AI42" s="3574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2" t="str">
        <f>IF(A1103A!F98="","",A1103A!F98)</f>
        <v/>
      </c>
      <c r="G43" s="3582"/>
      <c r="H43" s="3582"/>
      <c r="I43" s="3582"/>
      <c r="J43" s="3582"/>
      <c r="K43" s="3587" t="str">
        <f>IF(N43="","",IF(AND(N43=Data1!$Q$177,Data1!R190=5),"Memadai","Tidak Memadai"))</f>
        <v/>
      </c>
      <c r="L43" s="3587"/>
      <c r="M43" s="3587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72"/>
      <c r="AG43" s="3573"/>
      <c r="AH43" s="3573"/>
      <c r="AI43" s="3574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2" t="str">
        <f>IF(A1103A!F99="","",A1103A!F99)</f>
        <v/>
      </c>
      <c r="G44" s="3582"/>
      <c r="H44" s="3582"/>
      <c r="I44" s="3582"/>
      <c r="J44" s="3582"/>
      <c r="K44" s="3587" t="str">
        <f>IF(N44="","",IF(AND(N44=Data1!$Q$177,Data1!R191=5),"Memadai","Tidak Memadai"))</f>
        <v/>
      </c>
      <c r="L44" s="3587"/>
      <c r="M44" s="3587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72"/>
      <c r="AG44" s="3573"/>
      <c r="AH44" s="3573"/>
      <c r="AI44" s="3574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2" t="str">
        <f>IF(A1103A!F100="","",A1103A!F100)</f>
        <v/>
      </c>
      <c r="G45" s="3582"/>
      <c r="H45" s="3582"/>
      <c r="I45" s="3582"/>
      <c r="J45" s="3582"/>
      <c r="K45" s="3587" t="str">
        <f>IF(N45="","",IF(AND(N45=Data1!$Q$177,Data1!R192=5),"Memadai","Tidak Memadai"))</f>
        <v/>
      </c>
      <c r="L45" s="3587"/>
      <c r="M45" s="3587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72"/>
      <c r="AG45" s="3573"/>
      <c r="AH45" s="3573"/>
      <c r="AI45" s="3574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9" t="s">
        <v>65</v>
      </c>
      <c r="F50" s="3589"/>
      <c r="G50" s="3589"/>
      <c r="H50" s="3589"/>
      <c r="I50" s="3589"/>
      <c r="J50" s="3589"/>
      <c r="K50" s="3589"/>
      <c r="L50" s="3589"/>
      <c r="M50" s="3589"/>
      <c r="N50" s="3589" t="s">
        <v>66</v>
      </c>
      <c r="O50" s="3589"/>
      <c r="P50" s="3589"/>
      <c r="Q50" s="3589"/>
      <c r="R50" s="3589"/>
      <c r="S50" s="3589"/>
      <c r="T50" s="3589"/>
      <c r="U50" s="3589"/>
      <c r="V50" s="3589"/>
      <c r="W50" s="3589" t="s">
        <v>67</v>
      </c>
      <c r="X50" s="3589"/>
      <c r="Y50" s="3589"/>
      <c r="Z50" s="3589"/>
      <c r="AA50" s="3589"/>
      <c r="AB50" s="3589"/>
      <c r="AC50" s="3589"/>
      <c r="AD50" s="358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6" t="s">
        <v>21</v>
      </c>
      <c r="F58" s="3526" t="s">
        <v>61</v>
      </c>
      <c r="G58" s="3526"/>
      <c r="H58" s="3526"/>
      <c r="I58" s="3526"/>
      <c r="J58" s="3528"/>
      <c r="K58" s="3590" t="s">
        <v>592</v>
      </c>
      <c r="L58" s="3590"/>
      <c r="M58" s="3590"/>
      <c r="N58" s="3590"/>
      <c r="O58" s="3590"/>
      <c r="P58" s="3578" t="s">
        <v>822</v>
      </c>
      <c r="Q58" s="3578"/>
      <c r="R58" s="3578"/>
      <c r="S58" s="3578"/>
      <c r="T58" s="3592" t="s">
        <v>612</v>
      </c>
      <c r="U58" s="3544"/>
      <c r="V58" s="3544"/>
      <c r="W58" s="3545"/>
      <c r="X58" s="3568" t="s">
        <v>594</v>
      </c>
      <c r="Y58" s="3569"/>
      <c r="Z58" s="3569"/>
      <c r="AA58" s="3570"/>
      <c r="AB58" s="3568" t="s">
        <v>613</v>
      </c>
      <c r="AC58" s="3570"/>
      <c r="AD58" s="3568" t="s">
        <v>7719</v>
      </c>
      <c r="AE58" s="357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7"/>
      <c r="F59" s="3527"/>
      <c r="G59" s="3527"/>
      <c r="H59" s="3527"/>
      <c r="I59" s="3527"/>
      <c r="J59" s="3530"/>
      <c r="K59" s="3590"/>
      <c r="L59" s="3590"/>
      <c r="M59" s="3590"/>
      <c r="N59" s="3590"/>
      <c r="O59" s="3590"/>
      <c r="P59" s="3578"/>
      <c r="Q59" s="3578"/>
      <c r="R59" s="3578"/>
      <c r="S59" s="3578"/>
      <c r="T59" s="3593"/>
      <c r="U59" s="3550"/>
      <c r="V59" s="3550"/>
      <c r="W59" s="3551"/>
      <c r="X59" s="3568"/>
      <c r="Y59" s="3569"/>
      <c r="Z59" s="3569"/>
      <c r="AA59" s="3570"/>
      <c r="AB59" s="3568"/>
      <c r="AC59" s="3570"/>
      <c r="AD59" s="3568"/>
      <c r="AE59" s="357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2" t="str">
        <f>IF(F31="","",F31)</f>
        <v>Agus</v>
      </c>
      <c r="G60" s="3582"/>
      <c r="H60" s="3582"/>
      <c r="I60" s="3582"/>
      <c r="J60" s="3582"/>
      <c r="K60" s="3533" t="str">
        <f>IF(E60="","",VLOOKUP(F60,A1103A!$F$86:$P$100,6,FALSE))</f>
        <v>Memadai</v>
      </c>
      <c r="L60" s="3534"/>
      <c r="M60" s="3534"/>
      <c r="N60" s="3534"/>
      <c r="O60" s="3535"/>
      <c r="P60" s="3579" t="str">
        <f>IF(E60="","",VLOOKUP(F60,A1103A!$F$86:$U$100,12,FALSE))</f>
        <v>Memadai</v>
      </c>
      <c r="Q60" s="3580"/>
      <c r="R60" s="3580"/>
      <c r="S60" s="3581"/>
      <c r="T60" s="3575" t="str">
        <f>IF(E60="","",VLOOKUP(F60,$F$31:$M$45,6,FALSE))</f>
        <v>Memadai</v>
      </c>
      <c r="U60" s="3576"/>
      <c r="V60" s="3576"/>
      <c r="W60" s="3577"/>
      <c r="X60" s="3572" t="s">
        <v>18</v>
      </c>
      <c r="Y60" s="3573"/>
      <c r="Z60" s="3573"/>
      <c r="AA60" s="3574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2" t="str">
        <f t="shared" si="4"/>
        <v>Arie</v>
      </c>
      <c r="G61" s="3582"/>
      <c r="H61" s="3582"/>
      <c r="I61" s="3582"/>
      <c r="J61" s="3582"/>
      <c r="K61" s="3533" t="str">
        <f>IF(E61="","",VLOOKUP(F61,A1103A!$F$86:$P$100,6,FALSE))</f>
        <v>Memadai</v>
      </c>
      <c r="L61" s="3534"/>
      <c r="M61" s="3534"/>
      <c r="N61" s="3534"/>
      <c r="O61" s="3535"/>
      <c r="P61" s="3579" t="str">
        <f>IF(E61="","",VLOOKUP(F61,A1103A!$F$86:$U$100,12,FALSE))</f>
        <v>Memadai</v>
      </c>
      <c r="Q61" s="3580"/>
      <c r="R61" s="3580"/>
      <c r="S61" s="3581"/>
      <c r="T61" s="3575" t="str">
        <f t="shared" ref="T61:T74" si="5">IF(E61="","",VLOOKUP(F61,$F$31:$M$45,6,FALSE))</f>
        <v>Memadai</v>
      </c>
      <c r="U61" s="3576"/>
      <c r="V61" s="3576"/>
      <c r="W61" s="3577"/>
      <c r="X61" s="3572" t="s">
        <v>19</v>
      </c>
      <c r="Y61" s="3573"/>
      <c r="Z61" s="3573"/>
      <c r="AA61" s="3574"/>
      <c r="AB61" s="3503"/>
      <c r="AC61" s="3505"/>
      <c r="AD61" s="3506" t="s">
        <v>29</v>
      </c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2" t="str">
        <f t="shared" si="7"/>
        <v>Triyanto</v>
      </c>
      <c r="G62" s="3582"/>
      <c r="H62" s="3582"/>
      <c r="I62" s="3582"/>
      <c r="J62" s="3582"/>
      <c r="K62" s="3533" t="str">
        <f>IF(E62="","",VLOOKUP(F62,A1103A!$F$86:$P$100,6,FALSE))</f>
        <v>Memadai</v>
      </c>
      <c r="L62" s="3534"/>
      <c r="M62" s="3534"/>
      <c r="N62" s="3534"/>
      <c r="O62" s="3535"/>
      <c r="P62" s="3579" t="str">
        <f>IF(E62="","",VLOOKUP(F62,A1103A!$F$86:$U$100,12,FALSE))</f>
        <v>Memadai</v>
      </c>
      <c r="Q62" s="3580"/>
      <c r="R62" s="3580"/>
      <c r="S62" s="3581"/>
      <c r="T62" s="3575" t="str">
        <f t="shared" si="5"/>
        <v>Memadai</v>
      </c>
      <c r="U62" s="3576"/>
      <c r="V62" s="3576"/>
      <c r="W62" s="3577"/>
      <c r="X62" s="3572" t="s">
        <v>18</v>
      </c>
      <c r="Y62" s="3573"/>
      <c r="Z62" s="3573"/>
      <c r="AA62" s="3574"/>
      <c r="AB62" s="3503" t="s">
        <v>8655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2" t="str">
        <f t="shared" si="8"/>
        <v>Eko</v>
      </c>
      <c r="G63" s="3582"/>
      <c r="H63" s="3582"/>
      <c r="I63" s="3582"/>
      <c r="J63" s="3582"/>
      <c r="K63" s="3533" t="str">
        <f>IF(E63="","",VLOOKUP(F63,A1103A!$F$86:$P$100,6,FALSE))</f>
        <v>Perlu update</v>
      </c>
      <c r="L63" s="3534"/>
      <c r="M63" s="3534"/>
      <c r="N63" s="3534"/>
      <c r="O63" s="3535"/>
      <c r="P63" s="3579" t="str">
        <f>IF(E63="","",VLOOKUP(F63,A1103A!$F$86:$U$100,12,FALSE))</f>
        <v>Memadai</v>
      </c>
      <c r="Q63" s="3580"/>
      <c r="R63" s="3580"/>
      <c r="S63" s="3581"/>
      <c r="T63" s="3575" t="str">
        <f t="shared" si="5"/>
        <v>Memadai</v>
      </c>
      <c r="U63" s="3576"/>
      <c r="V63" s="3576"/>
      <c r="W63" s="3577"/>
      <c r="X63" s="3572" t="s">
        <v>19</v>
      </c>
      <c r="Y63" s="3573"/>
      <c r="Z63" s="3573"/>
      <c r="AA63" s="3574"/>
      <c r="AB63" s="3503"/>
      <c r="AC63" s="3505"/>
      <c r="AD63" s="3506" t="s">
        <v>590</v>
      </c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2" t="str">
        <f t="shared" si="9"/>
        <v>Adib</v>
      </c>
      <c r="G64" s="3582"/>
      <c r="H64" s="3582"/>
      <c r="I64" s="3582"/>
      <c r="J64" s="3582"/>
      <c r="K64" s="3533" t="str">
        <f>IF(E64="","",VLOOKUP(F64,A1103A!$F$86:$P$100,6,FALSE))</f>
        <v>Memadai</v>
      </c>
      <c r="L64" s="3534"/>
      <c r="M64" s="3534"/>
      <c r="N64" s="3534"/>
      <c r="O64" s="3535"/>
      <c r="P64" s="3579" t="str">
        <f>IF(E64="","",VLOOKUP(F64,A1103A!$F$86:$U$100,12,FALSE))</f>
        <v>Memadai</v>
      </c>
      <c r="Q64" s="3580"/>
      <c r="R64" s="3580"/>
      <c r="S64" s="3581"/>
      <c r="T64" s="3575" t="str">
        <f t="shared" si="5"/>
        <v>Memadai</v>
      </c>
      <c r="U64" s="3576"/>
      <c r="V64" s="3576"/>
      <c r="W64" s="3577"/>
      <c r="X64" s="3572" t="s">
        <v>18</v>
      </c>
      <c r="Y64" s="3573"/>
      <c r="Z64" s="3573"/>
      <c r="AA64" s="3574"/>
      <c r="AB64" s="3503" t="s">
        <v>8656</v>
      </c>
      <c r="AC64" s="3505"/>
      <c r="AD64" s="3506" t="s">
        <v>611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2" t="str">
        <f t="shared" si="10"/>
        <v>Joko</v>
      </c>
      <c r="G65" s="3582"/>
      <c r="H65" s="3582"/>
      <c r="I65" s="3582"/>
      <c r="J65" s="3582"/>
      <c r="K65" s="3533" t="str">
        <f>IF(E65="","",VLOOKUP(F65,A1103A!$F$86:$P$100,6,FALSE))</f>
        <v>Memadai</v>
      </c>
      <c r="L65" s="3534"/>
      <c r="M65" s="3534"/>
      <c r="N65" s="3534"/>
      <c r="O65" s="3535"/>
      <c r="P65" s="3579" t="str">
        <f>IF(E65="","",VLOOKUP(F65,A1103A!$F$86:$U$100,12,FALSE))</f>
        <v>Memadai</v>
      </c>
      <c r="Q65" s="3580"/>
      <c r="R65" s="3580"/>
      <c r="S65" s="3581"/>
      <c r="T65" s="3575" t="str">
        <f t="shared" si="5"/>
        <v>Tidak Memadai</v>
      </c>
      <c r="U65" s="3576"/>
      <c r="V65" s="3576"/>
      <c r="W65" s="3577"/>
      <c r="X65" s="3572" t="s">
        <v>19</v>
      </c>
      <c r="Y65" s="3573"/>
      <c r="Z65" s="3573"/>
      <c r="AA65" s="3574"/>
      <c r="AB65" s="3503"/>
      <c r="AC65" s="3505"/>
      <c r="AD65" s="3506" t="s">
        <v>611</v>
      </c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2" t="str">
        <f t="shared" si="11"/>
        <v>Yoga</v>
      </c>
      <c r="G66" s="3582"/>
      <c r="H66" s="3582"/>
      <c r="I66" s="3582"/>
      <c r="J66" s="3582"/>
      <c r="K66" s="3533" t="str">
        <f>IF(E66="","",VLOOKUP(F66,A1103A!$F$86:$P$100,6,FALSE))</f>
        <v>Memadai</v>
      </c>
      <c r="L66" s="3534"/>
      <c r="M66" s="3534"/>
      <c r="N66" s="3534"/>
      <c r="O66" s="3535"/>
      <c r="P66" s="3579" t="str">
        <f>IF(E66="","",VLOOKUP(F66,A1103A!$F$86:$U$100,12,FALSE))</f>
        <v>Memadai</v>
      </c>
      <c r="Q66" s="3580"/>
      <c r="R66" s="3580"/>
      <c r="S66" s="3581"/>
      <c r="T66" s="3575" t="str">
        <f t="shared" si="5"/>
        <v>Memadai</v>
      </c>
      <c r="U66" s="3576"/>
      <c r="V66" s="3576"/>
      <c r="W66" s="3577"/>
      <c r="X66" s="3572" t="s">
        <v>18</v>
      </c>
      <c r="Y66" s="3573"/>
      <c r="Z66" s="3573"/>
      <c r="AA66" s="3574"/>
      <c r="AB66" s="3503" t="s">
        <v>8657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2" t="str">
        <f t="shared" si="12"/>
        <v>Isyana</v>
      </c>
      <c r="G67" s="3582"/>
      <c r="H67" s="3582"/>
      <c r="I67" s="3582"/>
      <c r="J67" s="3582"/>
      <c r="K67" s="3533" t="str">
        <f>IF(E67="","",VLOOKUP(F67,A1103A!$F$86:$P$100,6,FALSE))</f>
        <v>Memadai</v>
      </c>
      <c r="L67" s="3534"/>
      <c r="M67" s="3534"/>
      <c r="N67" s="3534"/>
      <c r="O67" s="3535"/>
      <c r="P67" s="3579" t="str">
        <f>IF(E67="","",VLOOKUP(F67,A1103A!$F$86:$U$100,12,FALSE))</f>
        <v>Memadai</v>
      </c>
      <c r="Q67" s="3580"/>
      <c r="R67" s="3580"/>
      <c r="S67" s="3581"/>
      <c r="T67" s="3575" t="str">
        <f t="shared" si="5"/>
        <v>Tidak Memadai</v>
      </c>
      <c r="U67" s="3576"/>
      <c r="V67" s="3576"/>
      <c r="W67" s="3577"/>
      <c r="X67" s="3572" t="s">
        <v>19</v>
      </c>
      <c r="Y67" s="3573"/>
      <c r="Z67" s="3573"/>
      <c r="AA67" s="3574"/>
      <c r="AB67" s="3503"/>
      <c r="AC67" s="3505"/>
      <c r="AD67" s="3506" t="s">
        <v>611</v>
      </c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2" t="str">
        <f t="shared" si="13"/>
        <v>Septin</v>
      </c>
      <c r="G68" s="3582"/>
      <c r="H68" s="3582"/>
      <c r="I68" s="3582"/>
      <c r="J68" s="3582"/>
      <c r="K68" s="3533" t="str">
        <f>IF(E68="","",VLOOKUP(F68,A1103A!$F$86:$P$100,6,FALSE))</f>
        <v>Memadai</v>
      </c>
      <c r="L68" s="3534"/>
      <c r="M68" s="3534"/>
      <c r="N68" s="3534"/>
      <c r="O68" s="3535"/>
      <c r="P68" s="3579" t="str">
        <f>IF(E68="","",VLOOKUP(F68,A1103A!$F$86:$U$100,12,FALSE))</f>
        <v>Ada batasan waktu</v>
      </c>
      <c r="Q68" s="3580"/>
      <c r="R68" s="3580"/>
      <c r="S68" s="3581"/>
      <c r="T68" s="3575" t="str">
        <f t="shared" si="5"/>
        <v>Memadai</v>
      </c>
      <c r="U68" s="3576"/>
      <c r="V68" s="3576"/>
      <c r="W68" s="3577"/>
      <c r="X68" s="3572" t="s">
        <v>19</v>
      </c>
      <c r="Y68" s="3573"/>
      <c r="Z68" s="3573"/>
      <c r="AA68" s="3574"/>
      <c r="AB68" s="3503"/>
      <c r="AC68" s="3505"/>
      <c r="AD68" s="3506" t="s">
        <v>611</v>
      </c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2" t="str">
        <f t="shared" si="14"/>
        <v>Gerry</v>
      </c>
      <c r="G69" s="3582"/>
      <c r="H69" s="3582"/>
      <c r="I69" s="3582"/>
      <c r="J69" s="3582"/>
      <c r="K69" s="3533" t="str">
        <f>IF(E69="","",VLOOKUP(F69,A1103A!$F$86:$P$100,6,FALSE))</f>
        <v>Memadai</v>
      </c>
      <c r="L69" s="3534"/>
      <c r="M69" s="3534"/>
      <c r="N69" s="3534"/>
      <c r="O69" s="3535"/>
      <c r="P69" s="3579" t="str">
        <f>IF(E69="","",VLOOKUP(F69,A1103A!$F$86:$U$100,12,FALSE))</f>
        <v>Ada batasan waktu</v>
      </c>
      <c r="Q69" s="3580"/>
      <c r="R69" s="3580"/>
      <c r="S69" s="3581"/>
      <c r="T69" s="3575" t="str">
        <f t="shared" si="5"/>
        <v>Memadai</v>
      </c>
      <c r="U69" s="3576"/>
      <c r="V69" s="3576"/>
      <c r="W69" s="3577"/>
      <c r="X69" s="3572" t="s">
        <v>19</v>
      </c>
      <c r="Y69" s="3573"/>
      <c r="Z69" s="3573"/>
      <c r="AA69" s="3574"/>
      <c r="AB69" s="3503"/>
      <c r="AC69" s="3505"/>
      <c r="AD69" s="3506" t="s">
        <v>611</v>
      </c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2" t="str">
        <f t="shared" si="15"/>
        <v/>
      </c>
      <c r="G70" s="3582"/>
      <c r="H70" s="3582"/>
      <c r="I70" s="3582"/>
      <c r="J70" s="3582"/>
      <c r="K70" s="3533" t="str">
        <f>IF(E70="","",VLOOKUP(F70,A1103A!$F$86:$P$100,6,FALSE))</f>
        <v/>
      </c>
      <c r="L70" s="3534"/>
      <c r="M70" s="3534"/>
      <c r="N70" s="3534"/>
      <c r="O70" s="3535"/>
      <c r="P70" s="3579" t="str">
        <f>IF(E70="","",VLOOKUP(F70,A1103A!$F$86:$U$100,12,FALSE))</f>
        <v/>
      </c>
      <c r="Q70" s="3580"/>
      <c r="R70" s="3580"/>
      <c r="S70" s="3581"/>
      <c r="T70" s="3575" t="str">
        <f t="shared" si="5"/>
        <v/>
      </c>
      <c r="U70" s="3576"/>
      <c r="V70" s="3576"/>
      <c r="W70" s="3577"/>
      <c r="X70" s="3572"/>
      <c r="Y70" s="3573"/>
      <c r="Z70" s="3573"/>
      <c r="AA70" s="3574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2" t="str">
        <f t="shared" si="16"/>
        <v/>
      </c>
      <c r="G71" s="3582"/>
      <c r="H71" s="3582"/>
      <c r="I71" s="3582"/>
      <c r="J71" s="3582"/>
      <c r="K71" s="3533" t="str">
        <f>IF(E71="","",VLOOKUP(F71,A1103A!$F$86:$P$100,6,FALSE))</f>
        <v/>
      </c>
      <c r="L71" s="3534"/>
      <c r="M71" s="3534"/>
      <c r="N71" s="3534"/>
      <c r="O71" s="3535"/>
      <c r="P71" s="3579" t="str">
        <f>IF(E71="","",VLOOKUP(F71,A1103A!$F$86:$U$100,12,FALSE))</f>
        <v/>
      </c>
      <c r="Q71" s="3580"/>
      <c r="R71" s="3580"/>
      <c r="S71" s="3581"/>
      <c r="T71" s="3575" t="str">
        <f t="shared" si="5"/>
        <v/>
      </c>
      <c r="U71" s="3576"/>
      <c r="V71" s="3576"/>
      <c r="W71" s="3577"/>
      <c r="X71" s="3572"/>
      <c r="Y71" s="3573"/>
      <c r="Z71" s="3573"/>
      <c r="AA71" s="3574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2" t="str">
        <f t="shared" si="17"/>
        <v/>
      </c>
      <c r="G72" s="3582"/>
      <c r="H72" s="3582"/>
      <c r="I72" s="3582"/>
      <c r="J72" s="3582"/>
      <c r="K72" s="3533" t="str">
        <f>IF(E72="","",VLOOKUP(F72,A1103A!$F$86:$P$100,6,FALSE))</f>
        <v/>
      </c>
      <c r="L72" s="3534"/>
      <c r="M72" s="3534"/>
      <c r="N72" s="3534"/>
      <c r="O72" s="3535"/>
      <c r="P72" s="3579" t="str">
        <f>IF(E72="","",VLOOKUP(F72,A1103A!$F$86:$U$100,12,FALSE))</f>
        <v/>
      </c>
      <c r="Q72" s="3580"/>
      <c r="R72" s="3580"/>
      <c r="S72" s="3581"/>
      <c r="T72" s="3575" t="str">
        <f t="shared" si="5"/>
        <v/>
      </c>
      <c r="U72" s="3576"/>
      <c r="V72" s="3576"/>
      <c r="W72" s="3577"/>
      <c r="X72" s="3572"/>
      <c r="Y72" s="3573"/>
      <c r="Z72" s="3573"/>
      <c r="AA72" s="3574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2" t="str">
        <f t="shared" si="18"/>
        <v/>
      </c>
      <c r="G73" s="3582"/>
      <c r="H73" s="3582"/>
      <c r="I73" s="3582"/>
      <c r="J73" s="3582"/>
      <c r="K73" s="3533" t="str">
        <f>IF(E73="","",VLOOKUP(F73,A1103A!$F$86:$P$100,6,FALSE))</f>
        <v/>
      </c>
      <c r="L73" s="3534"/>
      <c r="M73" s="3534"/>
      <c r="N73" s="3534"/>
      <c r="O73" s="3535"/>
      <c r="P73" s="3579" t="str">
        <f>IF(E73="","",VLOOKUP(F73,A1103A!$F$86:$U$100,12,FALSE))</f>
        <v/>
      </c>
      <c r="Q73" s="3580"/>
      <c r="R73" s="3580"/>
      <c r="S73" s="3581"/>
      <c r="T73" s="3575" t="str">
        <f t="shared" si="5"/>
        <v/>
      </c>
      <c r="U73" s="3576"/>
      <c r="V73" s="3576"/>
      <c r="W73" s="3577"/>
      <c r="X73" s="3572"/>
      <c r="Y73" s="3573"/>
      <c r="Z73" s="3573"/>
      <c r="AA73" s="3574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2" t="str">
        <f t="shared" si="19"/>
        <v/>
      </c>
      <c r="G74" s="3582"/>
      <c r="H74" s="3582"/>
      <c r="I74" s="3582"/>
      <c r="J74" s="3582"/>
      <c r="K74" s="3533" t="str">
        <f>IF(E74="","",VLOOKUP(F74,A1103A!$F$86:$P$100,6,FALSE))</f>
        <v/>
      </c>
      <c r="L74" s="3534"/>
      <c r="M74" s="3534"/>
      <c r="N74" s="3534"/>
      <c r="O74" s="3535"/>
      <c r="P74" s="3579" t="str">
        <f>IF(E74="","",VLOOKUP(F74,A1103A!$F$86:$U$100,12,FALSE))</f>
        <v/>
      </c>
      <c r="Q74" s="3580"/>
      <c r="R74" s="3580"/>
      <c r="S74" s="3581"/>
      <c r="T74" s="3575" t="str">
        <f t="shared" si="5"/>
        <v/>
      </c>
      <c r="U74" s="3576"/>
      <c r="V74" s="3576"/>
      <c r="W74" s="3577"/>
      <c r="X74" s="3572"/>
      <c r="Y74" s="3573"/>
      <c r="Z74" s="3573"/>
      <c r="AA74" s="3574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5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6" t="s">
        <v>1423</v>
      </c>
      <c r="F85" s="3597"/>
      <c r="G85" s="359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9"/>
      <c r="F86" s="3600"/>
      <c r="G86" s="3601"/>
      <c r="H86" s="16"/>
      <c r="I86" s="16"/>
      <c r="J86" s="3602"/>
      <c r="K86" s="3603"/>
      <c r="L86" s="3603"/>
      <c r="M86" s="3603"/>
      <c r="N86" s="3603"/>
      <c r="O86" s="3603"/>
      <c r="P86" s="3603"/>
      <c r="Q86" s="3603"/>
      <c r="R86" s="3603"/>
      <c r="S86" s="3603"/>
      <c r="T86" s="3603"/>
      <c r="U86" s="3603"/>
      <c r="V86" s="3603"/>
      <c r="W86" s="3603"/>
      <c r="X86" s="3603"/>
      <c r="Y86" s="3603"/>
      <c r="Z86" s="3603"/>
      <c r="AA86" s="3603"/>
      <c r="AB86" s="3603"/>
      <c r="AC86" s="3603"/>
      <c r="AD86" s="3603"/>
      <c r="AE86" s="360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4" t="str">
        <f>Data1!M198</f>
        <v>Completed</v>
      </c>
      <c r="F87" s="3605"/>
      <c r="G87" s="3606"/>
      <c r="H87" s="16"/>
      <c r="I87" s="16"/>
      <c r="J87" s="3603"/>
      <c r="K87" s="3603"/>
      <c r="L87" s="3603"/>
      <c r="M87" s="3603"/>
      <c r="N87" s="3603"/>
      <c r="O87" s="3603"/>
      <c r="P87" s="3603"/>
      <c r="Q87" s="3603"/>
      <c r="R87" s="3603"/>
      <c r="S87" s="3603"/>
      <c r="T87" s="3603"/>
      <c r="U87" s="3603"/>
      <c r="V87" s="3603"/>
      <c r="W87" s="3603"/>
      <c r="X87" s="3603"/>
      <c r="Y87" s="3603"/>
      <c r="Z87" s="3603"/>
      <c r="AA87" s="3603"/>
      <c r="AB87" s="3603"/>
      <c r="AC87" s="3603"/>
      <c r="AD87" s="3603"/>
      <c r="AE87" s="360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501" yWindow="827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501" yWindow="827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80" zoomScaleNormal="80" workbookViewId="0">
      <pane ySplit="4" topLeftCell="A12" activePane="bottomLeft" state="frozen"/>
      <selection activeCell="E1" sqref="E1"/>
      <selection pane="bottomLeft" activeCell="F37" sqref="F37:AF4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 xml:space="preserve">KAP Stefani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Stefani Kusum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2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9" t="s">
        <v>227</v>
      </c>
      <c r="G26" s="3610"/>
      <c r="H26" s="3610"/>
      <c r="I26" s="3610"/>
      <c r="J26" s="3610"/>
      <c r="K26" s="3610"/>
      <c r="L26" s="3610"/>
      <c r="M26" s="3610"/>
      <c r="N26" s="3610"/>
      <c r="O26" s="3610"/>
      <c r="P26" s="3610"/>
      <c r="Q26" s="3610"/>
      <c r="R26" s="3610"/>
      <c r="S26" s="3610"/>
      <c r="T26" s="3610"/>
      <c r="U26" s="3610"/>
      <c r="V26" s="3610"/>
      <c r="W26" s="3610"/>
      <c r="X26" s="3610"/>
      <c r="Y26" s="361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5">
      <c r="A27"/>
      <c r="B27" s="948"/>
      <c r="C27" s="694"/>
      <c r="E27" s="1303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R27" s="3610"/>
      <c r="S27" s="3610"/>
      <c r="T27" s="3610"/>
      <c r="U27" s="3610"/>
      <c r="V27" s="3610"/>
      <c r="W27" s="3610"/>
      <c r="X27" s="3610"/>
      <c r="Y27" s="361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7" t="s">
        <v>18</v>
      </c>
      <c r="AL27" s="3608"/>
      <c r="AM27" s="3609"/>
    </row>
    <row r="28" spans="1:39" ht="15.5">
      <c r="A28"/>
      <c r="B28" s="948"/>
      <c r="C28" s="694"/>
      <c r="E28" s="1303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4"/>
      <c r="W28" s="1305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7" t="s">
        <v>19</v>
      </c>
      <c r="AL28" s="3608"/>
      <c r="AM28" s="3609"/>
    </row>
    <row r="29" spans="1:39" ht="15.5">
      <c r="A29"/>
      <c r="B29" s="948"/>
      <c r="C29" s="694"/>
      <c r="E29" s="1303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6"/>
      <c r="T29" s="458"/>
      <c r="U29" s="458"/>
      <c r="V29" s="1304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3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6"/>
      <c r="T30" s="458"/>
      <c r="U30" s="458"/>
      <c r="V30" s="1304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7" t="s">
        <v>19</v>
      </c>
      <c r="AL30" s="3608"/>
      <c r="AM30" s="3609"/>
    </row>
    <row r="31" spans="1:39" ht="15.5">
      <c r="A31"/>
      <c r="B31" s="948"/>
      <c r="C31" s="694"/>
      <c r="E31" s="1303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6"/>
      <c r="T31" s="458"/>
      <c r="U31" s="458"/>
      <c r="V31" s="1304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7" t="s">
        <v>19</v>
      </c>
      <c r="AL31" s="3608"/>
      <c r="AM31" s="3609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6" t="s">
        <v>1423</v>
      </c>
      <c r="G44" s="3597"/>
      <c r="H44" s="359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9"/>
      <c r="G45" s="3600"/>
      <c r="H45" s="3601"/>
      <c r="I45" s="16"/>
      <c r="J45" s="16"/>
      <c r="K45" s="3602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Completed</v>
      </c>
      <c r="G46" s="3624"/>
      <c r="H46" s="3625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t="14.5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 ht="14.5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 t="str">
        <f>A230.8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5">
      <c r="C38" s="1667" t="s">
        <v>6896</v>
      </c>
      <c r="D38" s="517"/>
      <c r="E38" s="1669"/>
      <c r="F38" s="1670"/>
      <c r="G38" s="1979" t="str">
        <f>IFERROR(IF(K37&lt;&gt;'32'!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</row>
    <row r="39" spans="3:12" ht="15.5">
      <c r="C39" s="1667" t="s">
        <v>6963</v>
      </c>
      <c r="D39" s="1667"/>
      <c r="E39" s="1674"/>
      <c r="F39" s="1670"/>
      <c r="G39" s="1290"/>
      <c r="H39" s="174"/>
      <c r="I39" s="174"/>
      <c r="J39" s="174"/>
      <c r="K39" s="174"/>
      <c r="L39" s="174"/>
    </row>
    <row r="40" spans="3:12" ht="15.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3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5"/>
      <c r="I44" s="4926"/>
      <c r="J44" s="4927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6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7"/>
      <c r="H47" s="2053"/>
      <c r="I47" s="5286"/>
      <c r="J47" s="5286"/>
      <c r="K47" s="5286"/>
      <c r="L47" s="5286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 t="str">
        <f>A230.8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A230.8!O18=1,A230.8!V24,A230.8!V24)),"")</f>
        <v>Specific PM (Amount)</v>
      </c>
      <c r="H38" s="2048"/>
      <c r="I38" s="2049"/>
      <c r="J38" s="2050"/>
      <c r="K38" s="1980" t="str">
        <f>IFERROR(IF(K37&lt;&gt;C7,"",VLOOKUP(K37,A230.8!$I$25:$V$29,14,FALSE)),"")</f>
        <v/>
      </c>
      <c r="L38" s="2003"/>
      <c r="M38" s="2003"/>
      <c r="N38" s="174"/>
    </row>
    <row r="39" spans="1:14" ht="15.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5"/>
      <c r="I44" s="4926"/>
      <c r="J44" s="4927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9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300"/>
      <c r="H47" s="2053"/>
      <c r="I47" s="5286"/>
      <c r="J47" s="5286"/>
      <c r="K47" s="5286"/>
      <c r="L47" s="5286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/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/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 t="str">
        <f>A230.8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 xml:space="preserve">KAP Stefani 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tefani Kusuma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 t="str">
        <f>A230.8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5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/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/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7"/>
      <c r="P3" s="1297"/>
      <c r="Q3" s="1297"/>
      <c r="R3" s="1297"/>
      <c r="S3" s="1297"/>
      <c r="T3" s="1297"/>
      <c r="U3" s="1297"/>
      <c r="V3" s="1297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7"/>
      <c r="P4" s="1297"/>
      <c r="Q4" s="1297"/>
      <c r="R4" s="1297"/>
      <c r="S4" s="1297"/>
      <c r="T4" s="1297"/>
      <c r="U4" s="1297"/>
      <c r="V4" s="1297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7"/>
      <c r="P5" s="1297"/>
      <c r="Q5" s="1297"/>
      <c r="R5" s="1297"/>
      <c r="S5" s="1297"/>
      <c r="T5" s="1297"/>
      <c r="U5" s="1297"/>
      <c r="V5" s="1297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7"/>
      <c r="P6" s="1297"/>
      <c r="Q6" s="1297"/>
      <c r="R6" s="1297"/>
      <c r="S6" s="1297"/>
      <c r="T6" s="1297"/>
      <c r="U6" s="1297"/>
      <c r="V6" s="1297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7"/>
      <c r="T7" s="1297"/>
      <c r="U7" s="1297"/>
      <c r="V7" s="1297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7"/>
      <c r="Q8" s="1297"/>
      <c r="R8" s="1297"/>
      <c r="S8" s="1297"/>
      <c r="T8" s="1297"/>
      <c r="U8" s="1297"/>
      <c r="V8" s="1297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3.1593406593406613E-2</v>
      </c>
      <c r="Q9" s="2522">
        <f>IFERROR(IF(L13&gt;=M13,1-P9,P9-1),"")</f>
        <v>0.96840659340659341</v>
      </c>
      <c r="R9" s="2522">
        <f>IFERROR(IF(L13&gt;=M13,M13/L13,(M13/L13)),"")</f>
        <v>3.1593406593406613E-2</v>
      </c>
      <c r="S9" s="1297"/>
      <c r="T9" s="1297"/>
      <c r="U9" s="1297"/>
      <c r="V9" s="1297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0.95833333333333381</v>
      </c>
      <c r="O10" s="1297"/>
      <c r="P10" s="1297"/>
      <c r="Q10" s="1297"/>
      <c r="R10" s="1297"/>
      <c r="S10" s="1297"/>
      <c r="T10" s="1297"/>
      <c r="U10" s="1297"/>
      <c r="V10" s="1297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7"/>
      <c r="P11" s="1361"/>
      <c r="Q11" s="1297"/>
      <c r="R11" s="1297"/>
      <c r="S11" s="1297"/>
      <c r="T11" s="1297"/>
      <c r="U11" s="1297"/>
      <c r="V11" s="1297"/>
    </row>
    <row r="12" spans="1:25" ht="14.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7"/>
      <c r="P12" s="1297"/>
      <c r="Q12" s="1297"/>
      <c r="R12" s="1297"/>
      <c r="S12" s="1297"/>
      <c r="T12" s="1297"/>
      <c r="U12" s="1297"/>
      <c r="V12" s="1297"/>
    </row>
    <row r="13" spans="1:25" ht="14.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7"/>
      <c r="P13" s="1297"/>
      <c r="Q13" s="1297"/>
      <c r="R13" s="1297"/>
      <c r="S13" s="1297"/>
      <c r="T13" s="1297"/>
      <c r="U13" s="1297"/>
      <c r="V13" s="1297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7"/>
      <c r="P14" s="1297"/>
      <c r="Q14" s="1297"/>
      <c r="R14" s="1297"/>
      <c r="S14" s="1297"/>
      <c r="T14" s="1297"/>
      <c r="U14" s="1297"/>
      <c r="V14" s="1297"/>
    </row>
    <row r="15" spans="1:25" ht="14.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7"/>
      <c r="P15" s="1297"/>
      <c r="Q15" s="1297"/>
      <c r="R15" s="1297"/>
      <c r="S15" s="1297"/>
      <c r="T15" s="1297"/>
      <c r="U15" s="1297"/>
      <c r="V15" s="1297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7"/>
      <c r="P16" s="1297"/>
      <c r="Q16" s="1297"/>
      <c r="R16" s="1297"/>
      <c r="S16" s="1297"/>
      <c r="T16" s="1297"/>
      <c r="U16" s="1297"/>
      <c r="V16" s="1297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Stefani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A230.8!O18=1,A230.8!I20,A230.8!I21)</f>
        <v>Performance materiality</v>
      </c>
      <c r="F9" s="1464"/>
      <c r="G9" s="1464"/>
      <c r="H9" s="1950" t="str">
        <f>IF(A230.8!O18=1,A230.8!P20,A230.8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A230.8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A230.8!O18=1,A230.8!V24,A230.8!V24)),"")</f>
        <v>Specific PM (Amount)</v>
      </c>
      <c r="H38" s="1672"/>
      <c r="I38" s="1672"/>
      <c r="J38" s="1673"/>
      <c r="K38" s="1980" t="str">
        <f>IFERROR(IF(K37&lt;&gt;C7,"",VLOOKUP(K37,A230.8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/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/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